 </c>
    </row>
    <row r="12" spans="1:5" x14ac:dyDescent="0.25">
      <c r="D12" s="19" t="s">
        <v>106</v>
      </c>
    </row>
    <row r="13" spans="1:5" ht="15" customHeight="1" x14ac:dyDescent="0.25">
      <c r="B13" s="19" t="s">
        <v>113</v>
      </c>
      <c r="C13" s="19" t="s">
        <v>107</v>
      </c>
      <c r="D13" s="42">
        <v>2</v>
      </c>
      <c r="E13" s="40">
        <v>2</v>
      </c>
    </row>
    <row r="14" spans="1:5" ht="15" customHeight="1" x14ac:dyDescent="0.25">
      <c r="B14" s="19" t="s">
        <v>114</v>
      </c>
      <c r="C14" s="19" t="s">
        <v>506</v>
      </c>
      <c r="D14" s="42">
        <v>4</v>
      </c>
      <c r="E14" s="40">
        <v>4</v>
      </c>
    </row>
    <row r="15" spans="1:5" x14ac:dyDescent="0.25">
      <c r="B15" s="19" t="s">
        <v>115</v>
      </c>
      <c r="C15" s="19" t="s">
        <v>507</v>
      </c>
      <c r="D15" s="42">
        <v>3</v>
      </c>
      <c r="E15" s="40">
        <v>3</v>
      </c>
    </row>
    <row r="16" spans="1:5" ht="15.75" customHeight="1" x14ac:dyDescent="0.25">
      <c r="B16" s="41" t="s">
        <v>116</v>
      </c>
      <c r="C16" s="41" t="s">
        <v>108</v>
      </c>
      <c r="D16" s="42">
        <v>2</v>
      </c>
      <c r="E16" s="40">
        <v>2</v>
      </c>
    </row>
    <row r="17" spans="2:5" x14ac:dyDescent="0.25">
      <c r="B17" s="19" t="s">
        <v>117</v>
      </c>
      <c r="C17" s="19" t="s">
        <v>109</v>
      </c>
      <c r="D17" s="42">
        <v>0</v>
      </c>
      <c r="E17" s="40">
        <v>0</v>
      </c>
    </row>
    <row r="18" spans="2:5" x14ac:dyDescent="0.25">
      <c r="B18" s="19" t="s">
        <v>118</v>
      </c>
      <c r="C18" s="19" t="s">
        <v>508</v>
      </c>
      <c r="D18" s="42">
        <v>0</v>
      </c>
      <c r="E18" s="40">
        <v>0</v>
      </c>
    </row>
    <row r="19" spans="2:5" x14ac:dyDescent="0.25">
      <c r="B19" s="19" t="s">
        <v>119</v>
      </c>
      <c r="C19" s="19" t="s">
        <v>110</v>
      </c>
      <c r="D19" s="42">
        <v>0</v>
      </c>
      <c r="E19" s="40">
        <v>0</v>
      </c>
    </row>
    <row r="20" spans="2:5" x14ac:dyDescent="0.25">
      <c r="B20" s="19" t="s">
        <v>120</v>
      </c>
      <c r="C20" s="19" t="s">
        <v>111</v>
      </c>
      <c r="D20" s="42">
        <v>0</v>
      </c>
      <c r="E20" s="40">
        <v>0</v>
      </c>
    </row>
    <row r="22" spans="2:5" x14ac:dyDescent="0.25">
      <c r="C22" s="28"/>
      <c r="D22" s="28" t="s">
        <v>112</v>
      </c>
    </row>
    <row r="23" spans="2:5" x14ac:dyDescent="0.25">
      <c r="C23" s="28" t="s">
        <v>113</v>
      </c>
      <c r="D23" s="40">
        <v>2</v>
      </c>
      <c r="E23" s="40">
        <v>2</v>
      </c>
    </row>
    <row r="24" spans="2:5" x14ac:dyDescent="0.25">
      <c r="C24" s="28" t="s">
        <v>114</v>
      </c>
      <c r="D24" s="40">
        <v>4</v>
      </c>
      <c r="E24" s="40">
        <v>4</v>
      </c>
    </row>
    <row r="25" spans="2:5" x14ac:dyDescent="0.25">
      <c r="C25" s="28" t="s">
        <v>115</v>
      </c>
      <c r="D25" s="40">
        <v>3</v>
      </c>
      <c r="E25" s="40">
        <v>3</v>
      </c>
    </row>
    <row r="26" spans="2:5" x14ac:dyDescent="0.25">
      <c r="C26" s="39" t="s">
        <v>116</v>
      </c>
      <c r="D26" s="40">
        <v>2</v>
      </c>
      <c r="E26" s="40">
        <v>2</v>
      </c>
    </row>
    <row r="27" spans="2:5" x14ac:dyDescent="0.25">
      <c r="C27" s="28" t="s">
        <v>117</v>
      </c>
      <c r="D27" s="40">
        <v>0</v>
      </c>
      <c r="E27" s="40">
        <v>0</v>
      </c>
    </row>
    <row r="28" spans="2:5" x14ac:dyDescent="0.25">
      <c r="C28" s="28" t="s">
        <v>118</v>
      </c>
      <c r="D28" s="40">
        <v>0</v>
      </c>
      <c r="E28" s="40">
        <v>0</v>
      </c>
    </row>
    <row r="29" spans="2:5" x14ac:dyDescent="0.25">
      <c r="C29" s="28" t="s">
        <v>119</v>
      </c>
      <c r="D29" s="40">
        <v>0</v>
      </c>
      <c r="E29" s="40">
        <v>0</v>
      </c>
    </row>
    <row r="30" spans="2:5" x14ac:dyDescent="0.25">
      <c r="C30" s="28" t="s">
        <v>120</v>
      </c>
      <c r="D30" s="40">
        <v>0</v>
      </c>
      <c r="E30" s="40">
        <v>0</v>
      </c>
    </row>
  </sheetData>
  <hyperlinks>
    <hyperlink ref="E1" location="Summary!A1" display="Back to summary" xr:uid="{14C1DE80-CDFF-4B97-BD86-B60B4CB38E55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498FA-BDFC-4751-84A2-14C3AD9A3F37}">
  <dimension ref="A1:D54"/>
  <sheetViews>
    <sheetView workbookViewId="0">
      <selection activeCell="D1" sqref="D1"/>
    </sheetView>
  </sheetViews>
  <sheetFormatPr defaultColWidth="9.140625" defaultRowHeight="15" x14ac:dyDescent="0.25"/>
  <cols>
    <col min="1" max="1" width="9.140625" style="19"/>
    <col min="2" max="2" width="31.140625" style="19" customWidth="1"/>
    <col min="3" max="3" width="9.140625" style="19"/>
    <col min="4" max="4" width="15" style="19" customWidth="1"/>
    <col min="5" max="5" width="14.28515625" style="19" bestFit="1" customWidth="1"/>
    <col min="6" max="6" width="9.140625" style="19"/>
    <col min="7" max="7" width="33.42578125" style="19" bestFit="1" customWidth="1"/>
    <col min="8" max="16384" width="9.140625" style="19"/>
  </cols>
  <sheetData>
    <row r="1" spans="1:4" ht="15.75" x14ac:dyDescent="0.25">
      <c r="A1" s="38" t="s">
        <v>27</v>
      </c>
      <c r="B1" s="19" t="s">
        <v>121</v>
      </c>
      <c r="D1" s="163" t="s">
        <v>1190</v>
      </c>
    </row>
    <row r="2" spans="1:4" ht="15.75" x14ac:dyDescent="0.25">
      <c r="A2" s="38" t="s">
        <v>25</v>
      </c>
      <c r="B2" s="19" t="s">
        <v>122</v>
      </c>
    </row>
    <row r="3" spans="1:4" ht="15.75" x14ac:dyDescent="0.25">
      <c r="A3" s="38" t="s">
        <v>23</v>
      </c>
      <c r="B3" s="19" t="s">
        <v>21</v>
      </c>
    </row>
    <row r="4" spans="1:4" ht="15.75" x14ac:dyDescent="0.25">
      <c r="A4" s="38" t="s">
        <v>22</v>
      </c>
      <c r="B4" s="19" t="s">
        <v>21</v>
      </c>
    </row>
    <row r="5" spans="1:4" ht="15.75" x14ac:dyDescent="0.25">
      <c r="A5" s="38" t="s">
        <v>20</v>
      </c>
      <c r="B5" s="19" t="s">
        <v>123</v>
      </c>
    </row>
    <row r="6" spans="1:4" ht="15.75" x14ac:dyDescent="0.25">
      <c r="A6" s="38" t="s">
        <v>18</v>
      </c>
      <c r="B6" s="19" t="s">
        <v>124</v>
      </c>
    </row>
    <row r="11" spans="1:4" x14ac:dyDescent="0.25">
      <c r="B11" s="19" t="s">
        <v>127</v>
      </c>
      <c r="C11" s="19" t="s">
        <v>128</v>
      </c>
    </row>
    <row r="12" spans="1:4" x14ac:dyDescent="0.25">
      <c r="B12" s="43" t="s">
        <v>125</v>
      </c>
      <c r="C12" s="19" t="s">
        <v>126</v>
      </c>
    </row>
    <row r="13" spans="1:4" x14ac:dyDescent="0.25">
      <c r="B13" s="43">
        <v>0.480474025974026</v>
      </c>
      <c r="C13" s="19">
        <v>0.29141632461241002</v>
      </c>
    </row>
    <row r="14" spans="1:4" x14ac:dyDescent="0.25">
      <c r="B14" s="43">
        <v>0.43863636363636399</v>
      </c>
      <c r="C14" s="19">
        <v>0.19695756699665301</v>
      </c>
    </row>
    <row r="15" spans="1:4" x14ac:dyDescent="0.25">
      <c r="B15" s="43">
        <v>0.42708116883116898</v>
      </c>
      <c r="C15" s="19">
        <v>0.15536459955045401</v>
      </c>
    </row>
    <row r="16" spans="1:4" x14ac:dyDescent="0.25">
      <c r="B16" s="43">
        <v>0.42590259740259701</v>
      </c>
      <c r="C16" s="19">
        <v>0.175657429283539</v>
      </c>
    </row>
    <row r="17" spans="2:3" x14ac:dyDescent="0.25">
      <c r="B17" s="43">
        <v>0.38996428571428599</v>
      </c>
      <c r="C17" s="19">
        <v>0.23892626826798799</v>
      </c>
    </row>
    <row r="18" spans="2:3" x14ac:dyDescent="0.25">
      <c r="B18" s="43">
        <v>0.34208441558441599</v>
      </c>
      <c r="C18" s="19">
        <v>0.12810043479757999</v>
      </c>
    </row>
    <row r="19" spans="2:3" x14ac:dyDescent="0.25">
      <c r="B19" s="43">
        <v>0.34111038961038997</v>
      </c>
      <c r="C19" s="19">
        <v>5.3239904949580898E-2</v>
      </c>
    </row>
    <row r="20" spans="2:3" x14ac:dyDescent="0.25">
      <c r="B20" s="43">
        <v>0.28300649350649298</v>
      </c>
      <c r="C20" s="19">
        <v>0.15871286707872201</v>
      </c>
    </row>
    <row r="21" spans="2:3" x14ac:dyDescent="0.25">
      <c r="B21" s="43">
        <v>0.27779870129870099</v>
      </c>
      <c r="C21" s="19">
        <v>6.1198274751238901E-2</v>
      </c>
    </row>
    <row r="22" spans="2:3" x14ac:dyDescent="0.25">
      <c r="B22" s="43">
        <v>0.26646753246753302</v>
      </c>
      <c r="C22" s="19">
        <v>1.8864654415391699E-4</v>
      </c>
    </row>
    <row r="23" spans="2:3" x14ac:dyDescent="0.25">
      <c r="B23" s="43">
        <v>0.262097402597403</v>
      </c>
      <c r="C23" s="19">
        <v>9.0420558732852901E-2</v>
      </c>
    </row>
    <row r="24" spans="2:3" x14ac:dyDescent="0.25">
      <c r="B24" s="43">
        <v>0.24927597402597401</v>
      </c>
      <c r="C24" s="19">
        <v>0.19770356253843699</v>
      </c>
    </row>
    <row r="25" spans="2:3" x14ac:dyDescent="0.25">
      <c r="B25" s="43">
        <v>0.20744480519480499</v>
      </c>
      <c r="C25" s="19">
        <v>6.3171981225738194E-2</v>
      </c>
    </row>
    <row r="26" spans="2:3" x14ac:dyDescent="0.25">
      <c r="B26" s="43">
        <v>0.191571428571429</v>
      </c>
      <c r="C26" s="19">
        <v>0.27724674374289099</v>
      </c>
    </row>
    <row r="27" spans="2:3" x14ac:dyDescent="0.25">
      <c r="B27" s="43">
        <v>0.18703246753246799</v>
      </c>
      <c r="C27" s="19">
        <v>4.19025454549645E-4</v>
      </c>
    </row>
    <row r="28" spans="2:3" x14ac:dyDescent="0.25">
      <c r="B28" s="43">
        <v>0.13114285714285701</v>
      </c>
      <c r="C28" s="19">
        <v>8.2732203857176001E-2</v>
      </c>
    </row>
    <row r="29" spans="2:3" x14ac:dyDescent="0.25">
      <c r="B29" s="43">
        <v>0.13082467532467501</v>
      </c>
      <c r="C29" s="19">
        <v>0.118648314944404</v>
      </c>
    </row>
    <row r="30" spans="2:3" x14ac:dyDescent="0.25">
      <c r="B30" s="43">
        <v>0.11575974025973999</v>
      </c>
      <c r="C30" s="19">
        <v>7.2690618432222895E-2</v>
      </c>
    </row>
    <row r="31" spans="2:3" x14ac:dyDescent="0.25">
      <c r="B31" s="43">
        <v>8.4961038961039001E-2</v>
      </c>
      <c r="C31" s="19">
        <v>0.13391864231428399</v>
      </c>
    </row>
    <row r="32" spans="2:3" x14ac:dyDescent="0.25">
      <c r="B32" s="43">
        <v>5.2974025974026E-2</v>
      </c>
      <c r="C32" s="19">
        <v>0.12227973148375899</v>
      </c>
    </row>
    <row r="33" spans="2:3" x14ac:dyDescent="0.25">
      <c r="B33" s="43"/>
    </row>
    <row r="34" spans="2:3" x14ac:dyDescent="0.25">
      <c r="B34" s="28" t="s">
        <v>127</v>
      </c>
      <c r="C34" s="28" t="s">
        <v>128</v>
      </c>
    </row>
    <row r="35" spans="2:3" x14ac:dyDescent="0.25">
      <c r="B35" s="52">
        <v>0.480474025974026</v>
      </c>
      <c r="C35" s="28">
        <v>0.29141632461241002</v>
      </c>
    </row>
    <row r="36" spans="2:3" x14ac:dyDescent="0.25">
      <c r="B36" s="52">
        <v>0.43863636363636399</v>
      </c>
      <c r="C36" s="28">
        <v>0.19695756699665301</v>
      </c>
    </row>
    <row r="37" spans="2:3" x14ac:dyDescent="0.25">
      <c r="B37" s="52">
        <v>0.42708116883116898</v>
      </c>
      <c r="C37" s="28">
        <v>0.15536459955045401</v>
      </c>
    </row>
    <row r="38" spans="2:3" x14ac:dyDescent="0.25">
      <c r="B38" s="52">
        <v>0.42590259740259701</v>
      </c>
      <c r="C38" s="28">
        <v>0.175657429283539</v>
      </c>
    </row>
    <row r="39" spans="2:3" x14ac:dyDescent="0.25">
      <c r="B39" s="52">
        <v>0.38996428571428599</v>
      </c>
      <c r="C39" s="28">
        <v>0.23892626826798799</v>
      </c>
    </row>
    <row r="40" spans="2:3" x14ac:dyDescent="0.25">
      <c r="B40" s="52">
        <v>0.34208441558441599</v>
      </c>
      <c r="C40" s="28">
        <v>0.12810043479757999</v>
      </c>
    </row>
    <row r="41" spans="2:3" x14ac:dyDescent="0.25">
      <c r="B41" s="52">
        <v>0.34111038961038997</v>
      </c>
      <c r="C41" s="28">
        <v>5.3239904949580898E-2</v>
      </c>
    </row>
    <row r="42" spans="2:3" x14ac:dyDescent="0.25">
      <c r="B42" s="52">
        <v>0.28300649350649298</v>
      </c>
      <c r="C42" s="28">
        <v>0.15871286707872201</v>
      </c>
    </row>
    <row r="43" spans="2:3" x14ac:dyDescent="0.25">
      <c r="B43" s="52">
        <v>0.27779870129870099</v>
      </c>
      <c r="C43" s="28">
        <v>6.1198274751238901E-2</v>
      </c>
    </row>
    <row r="44" spans="2:3" x14ac:dyDescent="0.25">
      <c r="B44" s="52">
        <v>0.26646753246753302</v>
      </c>
      <c r="C44" s="28">
        <v>1.8864654415391699E-4</v>
      </c>
    </row>
    <row r="45" spans="2:3" x14ac:dyDescent="0.25">
      <c r="B45" s="52">
        <v>0.262097402597403</v>
      </c>
      <c r="C45" s="28">
        <v>9.0420558732852901E-2</v>
      </c>
    </row>
    <row r="46" spans="2:3" x14ac:dyDescent="0.25">
      <c r="B46" s="52">
        <v>0.24927597402597401</v>
      </c>
      <c r="C46" s="28">
        <v>0.19770356253843699</v>
      </c>
    </row>
    <row r="47" spans="2:3" x14ac:dyDescent="0.25">
      <c r="B47" s="52">
        <v>0.20744480519480499</v>
      </c>
      <c r="C47" s="28">
        <v>6.3171981225738194E-2</v>
      </c>
    </row>
    <row r="48" spans="2:3" x14ac:dyDescent="0.25">
      <c r="B48" s="52">
        <v>0.191571428571429</v>
      </c>
      <c r="C48" s="28">
        <v>0.27724674374289099</v>
      </c>
    </row>
    <row r="49" spans="2:3" x14ac:dyDescent="0.25">
      <c r="B49" s="52">
        <v>0.18703246753246799</v>
      </c>
      <c r="C49" s="28">
        <v>4.19025454549645E-4</v>
      </c>
    </row>
    <row r="50" spans="2:3" x14ac:dyDescent="0.25">
      <c r="B50" s="52">
        <v>0.13114285714285701</v>
      </c>
      <c r="C50" s="28">
        <v>8.2732203857176001E-2</v>
      </c>
    </row>
    <row r="51" spans="2:3" x14ac:dyDescent="0.25">
      <c r="B51" s="52">
        <v>0.13082467532467501</v>
      </c>
      <c r="C51" s="28">
        <v>0.118648314944404</v>
      </c>
    </row>
    <row r="52" spans="2:3" x14ac:dyDescent="0.25">
      <c r="B52" s="52">
        <v>0.11575974025973999</v>
      </c>
      <c r="C52" s="28">
        <v>7.2690618432222895E-2</v>
      </c>
    </row>
    <row r="53" spans="2:3" x14ac:dyDescent="0.25">
      <c r="B53" s="52">
        <v>8.4961038961039001E-2</v>
      </c>
      <c r="C53" s="28">
        <v>0.13391864231428399</v>
      </c>
    </row>
    <row r="54" spans="2:3" x14ac:dyDescent="0.25">
      <c r="B54" s="52">
        <v>5.2974025974026E-2</v>
      </c>
      <c r="C54" s="28">
        <v>0.12227973148375899</v>
      </c>
    </row>
  </sheetData>
  <hyperlinks>
    <hyperlink ref="D1" location="Summary!A1" display="Back to summary" xr:uid="{1415007B-BA2C-4974-9A2A-8CD7D993D27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18CA9-F7B4-4612-87D7-98A4743A6350}">
  <dimension ref="A1:K14"/>
  <sheetViews>
    <sheetView workbookViewId="0">
      <selection activeCell="K1" sqref="K1"/>
    </sheetView>
  </sheetViews>
  <sheetFormatPr defaultColWidth="9.140625" defaultRowHeight="15" x14ac:dyDescent="0.25"/>
  <cols>
    <col min="1" max="16384" width="9.140625" style="19"/>
  </cols>
  <sheetData>
    <row r="1" spans="1:11" ht="15.75" x14ac:dyDescent="0.25">
      <c r="A1" s="38" t="s">
        <v>27</v>
      </c>
      <c r="B1" s="19" t="s">
        <v>842</v>
      </c>
      <c r="K1" s="163" t="s">
        <v>1190</v>
      </c>
    </row>
    <row r="2" spans="1:11" ht="15.75" x14ac:dyDescent="0.25">
      <c r="A2" s="38" t="s">
        <v>25</v>
      </c>
      <c r="B2" s="19" t="s">
        <v>843</v>
      </c>
    </row>
    <row r="3" spans="1:11" ht="15.75" x14ac:dyDescent="0.25">
      <c r="A3" s="38" t="s">
        <v>23</v>
      </c>
      <c r="B3" s="19" t="s">
        <v>21</v>
      </c>
    </row>
    <row r="4" spans="1:11" ht="15.75" x14ac:dyDescent="0.25">
      <c r="A4" s="38" t="s">
        <v>22</v>
      </c>
      <c r="B4" s="19" t="s">
        <v>21</v>
      </c>
    </row>
    <row r="5" spans="1:11" ht="15.75" x14ac:dyDescent="0.25">
      <c r="A5" s="38" t="s">
        <v>20</v>
      </c>
    </row>
    <row r="6" spans="1:11" ht="15.75" x14ac:dyDescent="0.25">
      <c r="A6" s="38" t="s">
        <v>18</v>
      </c>
    </row>
    <row r="11" spans="1:11" x14ac:dyDescent="0.25">
      <c r="B11" s="50" t="s">
        <v>51</v>
      </c>
      <c r="C11" s="19" t="s">
        <v>50</v>
      </c>
      <c r="D11" s="43">
        <v>4.5454545454545456E-2</v>
      </c>
    </row>
    <row r="12" spans="1:11" x14ac:dyDescent="0.25">
      <c r="B12" s="19" t="s">
        <v>52</v>
      </c>
      <c r="C12" s="19" t="s">
        <v>844</v>
      </c>
      <c r="D12" s="43">
        <v>4.5454545454545456E-2</v>
      </c>
    </row>
    <row r="13" spans="1:11" x14ac:dyDescent="0.25">
      <c r="B13" s="19" t="s">
        <v>845</v>
      </c>
      <c r="C13" s="19" t="s">
        <v>846</v>
      </c>
      <c r="D13" s="43">
        <v>0.40909090909090912</v>
      </c>
    </row>
    <row r="14" spans="1:11" x14ac:dyDescent="0.25">
      <c r="B14" s="19" t="s">
        <v>94</v>
      </c>
      <c r="C14" s="19" t="s">
        <v>483</v>
      </c>
      <c r="D14" s="43">
        <v>0.5</v>
      </c>
    </row>
  </sheetData>
  <hyperlinks>
    <hyperlink ref="K1" location="Summary!A1" display="Back to summary" xr:uid="{B05E3E7B-3D93-42F4-8D22-0DE412BC3614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F2C46-E6A0-49DF-956B-ACDB7D75B280}">
  <dimension ref="A1:AA17"/>
  <sheetViews>
    <sheetView zoomScale="85" zoomScaleNormal="85" workbookViewId="0">
      <selection activeCell="J1" sqref="J1"/>
    </sheetView>
  </sheetViews>
  <sheetFormatPr defaultColWidth="9.140625" defaultRowHeight="15" x14ac:dyDescent="0.25"/>
  <cols>
    <col min="1" max="1" width="14.5703125" style="21" bestFit="1" customWidth="1"/>
    <col min="2" max="2" width="19.5703125" style="21" customWidth="1"/>
    <col min="3" max="3" width="17.85546875" style="21" bestFit="1" customWidth="1"/>
    <col min="4" max="4" width="17.5703125" style="21" bestFit="1" customWidth="1"/>
    <col min="5" max="8" width="18.5703125" style="21" bestFit="1" customWidth="1"/>
    <col min="9" max="22" width="9.140625" style="21"/>
    <col min="23" max="23" width="15.28515625" style="21" bestFit="1" customWidth="1"/>
    <col min="24" max="27" width="16.28515625" style="21" bestFit="1" customWidth="1"/>
    <col min="28" max="16384" width="9.140625" style="21"/>
  </cols>
  <sheetData>
    <row r="1" spans="1:27" x14ac:dyDescent="0.25">
      <c r="A1" s="19" t="s">
        <v>27</v>
      </c>
      <c r="B1" s="21" t="s">
        <v>463</v>
      </c>
      <c r="J1" s="163" t="s">
        <v>1190</v>
      </c>
    </row>
    <row r="2" spans="1:27" x14ac:dyDescent="0.25">
      <c r="A2" s="19" t="s">
        <v>25</v>
      </c>
      <c r="B2" s="21" t="s">
        <v>464</v>
      </c>
    </row>
    <row r="3" spans="1:27" x14ac:dyDescent="0.25">
      <c r="A3" s="19" t="s">
        <v>23</v>
      </c>
      <c r="B3" s="21" t="s">
        <v>21</v>
      </c>
    </row>
    <row r="4" spans="1:27" x14ac:dyDescent="0.25">
      <c r="A4" s="19" t="s">
        <v>22</v>
      </c>
      <c r="B4" s="21" t="s">
        <v>21</v>
      </c>
    </row>
    <row r="5" spans="1:27" x14ac:dyDescent="0.25">
      <c r="A5" s="19" t="s">
        <v>20</v>
      </c>
    </row>
    <row r="6" spans="1:27" x14ac:dyDescent="0.25">
      <c r="A6" s="19" t="s">
        <v>18</v>
      </c>
    </row>
    <row r="7" spans="1:27" x14ac:dyDescent="0.25">
      <c r="A7" s="19"/>
    </row>
    <row r="8" spans="1:27" x14ac:dyDescent="0.25">
      <c r="A8" s="19" t="s">
        <v>134</v>
      </c>
      <c r="B8" s="21" t="s">
        <v>465</v>
      </c>
    </row>
    <row r="9" spans="1:27" x14ac:dyDescent="0.25">
      <c r="A9" s="19" t="s">
        <v>136</v>
      </c>
      <c r="B9" s="21" t="s">
        <v>466</v>
      </c>
    </row>
    <row r="10" spans="1:27" x14ac:dyDescent="0.25">
      <c r="U10" s="24"/>
      <c r="V10" s="24"/>
      <c r="W10" s="30">
        <v>44196</v>
      </c>
      <c r="X10" s="30">
        <v>44286</v>
      </c>
      <c r="Y10" s="30">
        <v>44377</v>
      </c>
      <c r="Z10" s="30">
        <v>44469</v>
      </c>
      <c r="AA10" s="30">
        <v>44561</v>
      </c>
    </row>
    <row r="11" spans="1:27" x14ac:dyDescent="0.25">
      <c r="C11" s="21" t="s">
        <v>467</v>
      </c>
      <c r="U11" s="24" t="s">
        <v>467</v>
      </c>
      <c r="V11" s="24" t="s">
        <v>468</v>
      </c>
      <c r="W11" s="31">
        <v>83034627389.045303</v>
      </c>
      <c r="X11" s="31">
        <v>105004812436.87535</v>
      </c>
      <c r="Y11" s="31">
        <v>123337410020.01373</v>
      </c>
      <c r="Z11" s="31">
        <v>158843543306.14352</v>
      </c>
      <c r="AA11" s="31">
        <v>218186225691.40222</v>
      </c>
    </row>
    <row r="12" spans="1:27" x14ac:dyDescent="0.25">
      <c r="C12" s="21" t="s">
        <v>468</v>
      </c>
    </row>
    <row r="13" spans="1:27" x14ac:dyDescent="0.25">
      <c r="B13" s="32">
        <v>44196</v>
      </c>
      <c r="C13" s="33">
        <v>83034627389.045303</v>
      </c>
      <c r="J13" s="34"/>
    </row>
    <row r="14" spans="1:27" x14ac:dyDescent="0.25">
      <c r="B14" s="32">
        <v>44286</v>
      </c>
      <c r="C14" s="33">
        <v>105004812436.87535</v>
      </c>
    </row>
    <row r="15" spans="1:27" x14ac:dyDescent="0.25">
      <c r="B15" s="32">
        <v>44377</v>
      </c>
      <c r="C15" s="33">
        <v>123337410020.01373</v>
      </c>
    </row>
    <row r="16" spans="1:27" x14ac:dyDescent="0.25">
      <c r="B16" s="32">
        <v>44469</v>
      </c>
      <c r="C16" s="33">
        <v>158843543306.14352</v>
      </c>
    </row>
    <row r="17" spans="2:3" x14ac:dyDescent="0.25">
      <c r="B17" s="32">
        <v>44561</v>
      </c>
      <c r="C17" s="33">
        <v>218186225691.40222</v>
      </c>
    </row>
  </sheetData>
  <hyperlinks>
    <hyperlink ref="J1" location="Summary!A1" display="Back to summary" xr:uid="{5C4AD560-9D64-4D68-92AE-6BB491FDE29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60DE1-2B4C-4DD6-834A-85BFB59B07B9}">
  <dimension ref="A1:G15"/>
  <sheetViews>
    <sheetView zoomScale="70" zoomScaleNormal="70" workbookViewId="0">
      <selection activeCell="F1" sqref="F1"/>
    </sheetView>
  </sheetViews>
  <sheetFormatPr defaultColWidth="9.140625" defaultRowHeight="15" x14ac:dyDescent="0.25"/>
  <cols>
    <col min="1" max="1" width="9.140625" style="21"/>
    <col min="2" max="2" width="50.28515625" style="21" customWidth="1"/>
    <col min="3" max="3" width="55.7109375" style="21" bestFit="1" customWidth="1"/>
    <col min="4" max="7" width="22.42578125" style="21" bestFit="1" customWidth="1"/>
    <col min="8" max="8" width="12" style="21" bestFit="1" customWidth="1"/>
    <col min="9" max="16384" width="9.140625" style="21"/>
  </cols>
  <sheetData>
    <row r="1" spans="1:7" x14ac:dyDescent="0.25">
      <c r="A1" s="19" t="s">
        <v>27</v>
      </c>
      <c r="B1" s="21" t="s">
        <v>469</v>
      </c>
      <c r="F1" s="163" t="s">
        <v>1190</v>
      </c>
    </row>
    <row r="2" spans="1:7" x14ac:dyDescent="0.25">
      <c r="A2" s="19" t="s">
        <v>25</v>
      </c>
      <c r="B2" s="21" t="s">
        <v>470</v>
      </c>
    </row>
    <row r="3" spans="1:7" x14ac:dyDescent="0.25">
      <c r="A3" s="19" t="s">
        <v>23</v>
      </c>
      <c r="B3" s="21" t="s">
        <v>21</v>
      </c>
    </row>
    <row r="4" spans="1:7" x14ac:dyDescent="0.25">
      <c r="A4" s="19" t="s">
        <v>22</v>
      </c>
      <c r="B4" s="21" t="s">
        <v>21</v>
      </c>
    </row>
    <row r="5" spans="1:7" x14ac:dyDescent="0.25">
      <c r="A5" s="19" t="s">
        <v>20</v>
      </c>
    </row>
    <row r="6" spans="1:7" x14ac:dyDescent="0.25">
      <c r="A6" s="19" t="s">
        <v>18</v>
      </c>
    </row>
    <row r="7" spans="1:7" x14ac:dyDescent="0.25">
      <c r="A7" s="19"/>
    </row>
    <row r="8" spans="1:7" x14ac:dyDescent="0.25">
      <c r="A8" s="19" t="s">
        <v>134</v>
      </c>
      <c r="B8" s="21" t="s">
        <v>212</v>
      </c>
    </row>
    <row r="9" spans="1:7" x14ac:dyDescent="0.25">
      <c r="A9" s="19" t="s">
        <v>136</v>
      </c>
      <c r="B9" s="21" t="s">
        <v>212</v>
      </c>
    </row>
    <row r="13" spans="1:7" x14ac:dyDescent="0.25">
      <c r="C13" s="21" t="s">
        <v>471</v>
      </c>
      <c r="D13" s="35" t="s">
        <v>472</v>
      </c>
      <c r="E13" s="36" t="s">
        <v>473</v>
      </c>
      <c r="F13" s="36" t="s">
        <v>474</v>
      </c>
      <c r="G13" s="36" t="s">
        <v>475</v>
      </c>
    </row>
    <row r="14" spans="1:7" x14ac:dyDescent="0.25">
      <c r="B14" s="21" t="s">
        <v>476</v>
      </c>
      <c r="C14" s="21" t="s">
        <v>477</v>
      </c>
      <c r="D14" s="21">
        <v>1.7087153631909491</v>
      </c>
      <c r="E14" s="21">
        <v>-1.3412086868747397</v>
      </c>
      <c r="F14" s="21">
        <v>5.3162069349757424</v>
      </c>
      <c r="G14" s="21">
        <v>4.3947482325782605</v>
      </c>
    </row>
    <row r="15" spans="1:7" x14ac:dyDescent="0.25">
      <c r="B15" s="21" t="s">
        <v>478</v>
      </c>
      <c r="C15" s="21" t="s">
        <v>479</v>
      </c>
      <c r="D15" s="21">
        <v>26.459063813091266</v>
      </c>
      <c r="E15" s="21">
        <v>17.458816560583056</v>
      </c>
      <c r="F15" s="21">
        <v>28.787805160144252</v>
      </c>
      <c r="G15" s="21">
        <v>37.359203370882966</v>
      </c>
    </row>
  </sheetData>
  <hyperlinks>
    <hyperlink ref="F1" location="Summary!A1" display="Back to summary" xr:uid="{20718C33-035C-4407-9004-9F4D06D4ED01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18473-D0C1-4964-8B1B-C867CAEFA16B}">
  <dimension ref="A1:G44"/>
  <sheetViews>
    <sheetView zoomScale="55" zoomScaleNormal="55" workbookViewId="0">
      <selection activeCell="G7" sqref="G7"/>
    </sheetView>
  </sheetViews>
  <sheetFormatPr defaultColWidth="9.140625" defaultRowHeight="15" x14ac:dyDescent="0.25"/>
  <cols>
    <col min="1" max="1" width="14.5703125" style="62" bestFit="1" customWidth="1"/>
    <col min="2" max="2" width="9.140625" style="62" customWidth="1"/>
    <col min="3" max="3" width="16.85546875" style="62" bestFit="1" customWidth="1"/>
    <col min="4" max="4" width="12.28515625" style="62" bestFit="1" customWidth="1"/>
    <col min="5" max="5" width="9.140625" style="62"/>
    <col min="6" max="6" width="16" style="62" bestFit="1" customWidth="1"/>
    <col min="7" max="7" width="10.42578125" style="62" customWidth="1"/>
    <col min="8" max="16384" width="9.140625" style="62"/>
  </cols>
  <sheetData>
    <row r="1" spans="1:7" x14ac:dyDescent="0.25">
      <c r="A1" s="62" t="s">
        <v>27</v>
      </c>
      <c r="B1" s="62" t="s">
        <v>537</v>
      </c>
    </row>
    <row r="2" spans="1:7" x14ac:dyDescent="0.25">
      <c r="A2" s="62" t="s">
        <v>25</v>
      </c>
      <c r="B2" s="62" t="s">
        <v>613</v>
      </c>
    </row>
    <row r="3" spans="1:7" x14ac:dyDescent="0.25">
      <c r="A3" s="62" t="s">
        <v>20</v>
      </c>
      <c r="B3" s="62" t="s">
        <v>538</v>
      </c>
    </row>
    <row r="4" spans="1:7" x14ac:dyDescent="0.25">
      <c r="A4" s="62" t="s">
        <v>18</v>
      </c>
      <c r="B4" s="232" t="s">
        <v>1171</v>
      </c>
    </row>
    <row r="5" spans="1:7" x14ac:dyDescent="0.25">
      <c r="A5" s="62" t="s">
        <v>23</v>
      </c>
      <c r="B5" s="62" t="s">
        <v>539</v>
      </c>
    </row>
    <row r="6" spans="1:7" x14ac:dyDescent="0.25">
      <c r="A6" s="62" t="s">
        <v>22</v>
      </c>
      <c r="B6" s="62" t="s">
        <v>539</v>
      </c>
    </row>
    <row r="7" spans="1:7" x14ac:dyDescent="0.25">
      <c r="G7" s="163" t="s">
        <v>1190</v>
      </c>
    </row>
    <row r="9" spans="1:7" x14ac:dyDescent="0.25">
      <c r="A9" s="62" t="s">
        <v>540</v>
      </c>
      <c r="B9" s="62" t="s">
        <v>541</v>
      </c>
    </row>
    <row r="10" spans="1:7" x14ac:dyDescent="0.25">
      <c r="B10" s="62" t="s">
        <v>542</v>
      </c>
    </row>
    <row r="14" spans="1:7" ht="45" x14ac:dyDescent="0.25">
      <c r="C14" s="74" t="s">
        <v>543</v>
      </c>
      <c r="D14" s="75" t="s">
        <v>544</v>
      </c>
      <c r="F14" s="74" t="s">
        <v>1103</v>
      </c>
      <c r="G14" s="75" t="s">
        <v>1029</v>
      </c>
    </row>
    <row r="15" spans="1:7" x14ac:dyDescent="0.25">
      <c r="C15" s="76" t="s">
        <v>545</v>
      </c>
      <c r="D15" s="77">
        <v>6.6148977179771897</v>
      </c>
      <c r="F15" s="76" t="s">
        <v>587</v>
      </c>
      <c r="G15" s="77">
        <v>6.6148977179771897</v>
      </c>
    </row>
    <row r="16" spans="1:7" x14ac:dyDescent="0.25">
      <c r="C16" s="76" t="s">
        <v>546</v>
      </c>
      <c r="D16" s="77">
        <v>3.3572421425002301</v>
      </c>
      <c r="F16" s="76" t="s">
        <v>588</v>
      </c>
      <c r="G16" s="77">
        <v>3.3572421425002301</v>
      </c>
    </row>
    <row r="17" spans="3:7" x14ac:dyDescent="0.25">
      <c r="C17" s="76" t="s">
        <v>547</v>
      </c>
      <c r="D17" s="77">
        <v>2.5781635039074802</v>
      </c>
      <c r="F17" s="76" t="s">
        <v>589</v>
      </c>
      <c r="G17" s="77">
        <v>2.5781635039074802</v>
      </c>
    </row>
    <row r="18" spans="3:7" x14ac:dyDescent="0.25">
      <c r="C18" s="76" t="s">
        <v>548</v>
      </c>
      <c r="D18" s="77">
        <v>2.3818227415720101</v>
      </c>
      <c r="F18" s="76" t="s">
        <v>590</v>
      </c>
      <c r="G18" s="77">
        <v>2.3818227415720101</v>
      </c>
    </row>
    <row r="19" spans="3:7" x14ac:dyDescent="0.25">
      <c r="C19" s="76" t="s">
        <v>549</v>
      </c>
      <c r="D19" s="77">
        <v>-0.31453558305506002</v>
      </c>
      <c r="F19" s="76" t="s">
        <v>591</v>
      </c>
      <c r="G19" s="77">
        <v>-0.31453558305506002</v>
      </c>
    </row>
    <row r="20" spans="3:7" x14ac:dyDescent="0.25">
      <c r="C20" s="76" t="s">
        <v>550</v>
      </c>
      <c r="D20" s="77">
        <v>-0.33109220968963998</v>
      </c>
      <c r="F20" s="76" t="s">
        <v>592</v>
      </c>
      <c r="G20" s="77">
        <v>-0.33109220968963998</v>
      </c>
    </row>
    <row r="21" spans="3:7" x14ac:dyDescent="0.25">
      <c r="C21" s="76" t="s">
        <v>551</v>
      </c>
      <c r="D21" s="77">
        <v>-0.7201647245203</v>
      </c>
      <c r="F21" s="76" t="s">
        <v>593</v>
      </c>
      <c r="G21" s="77">
        <v>-0.7201647245203</v>
      </c>
    </row>
    <row r="22" spans="3:7" x14ac:dyDescent="0.25">
      <c r="C22" s="76" t="s">
        <v>552</v>
      </c>
      <c r="D22" s="77">
        <v>-0.73087039093417006</v>
      </c>
      <c r="F22" s="76" t="s">
        <v>1168</v>
      </c>
      <c r="G22" s="77">
        <v>-0.73087039093417006</v>
      </c>
    </row>
    <row r="23" spans="3:7" x14ac:dyDescent="0.25">
      <c r="C23" s="76" t="s">
        <v>528</v>
      </c>
      <c r="D23" s="77">
        <v>-1.16363323307269</v>
      </c>
      <c r="F23" s="76" t="s">
        <v>584</v>
      </c>
      <c r="G23" s="77">
        <v>-1.16363323307269</v>
      </c>
    </row>
    <row r="24" spans="3:7" x14ac:dyDescent="0.25">
      <c r="C24" s="76" t="s">
        <v>553</v>
      </c>
      <c r="D24" s="77">
        <v>-1.6766427010417499</v>
      </c>
      <c r="F24" s="76" t="s">
        <v>594</v>
      </c>
      <c r="G24" s="77">
        <v>-1.6766427010417499</v>
      </c>
    </row>
    <row r="25" spans="3:7" x14ac:dyDescent="0.25">
      <c r="C25" s="76" t="s">
        <v>554</v>
      </c>
      <c r="D25" s="77">
        <v>-1.7227093123947299</v>
      </c>
      <c r="F25" s="76" t="s">
        <v>595</v>
      </c>
      <c r="G25" s="77">
        <v>-1.7227093123947299</v>
      </c>
    </row>
    <row r="26" spans="3:7" x14ac:dyDescent="0.25">
      <c r="C26" s="76" t="s">
        <v>529</v>
      </c>
      <c r="D26" s="77">
        <v>-2.0023708645418354</v>
      </c>
      <c r="F26" s="76" t="s">
        <v>585</v>
      </c>
      <c r="G26" s="77">
        <v>-2.0023708645418354</v>
      </c>
    </row>
    <row r="27" spans="3:7" x14ac:dyDescent="0.25">
      <c r="C27" s="76" t="s">
        <v>555</v>
      </c>
      <c r="D27" s="77">
        <v>-2.0746045308755501</v>
      </c>
      <c r="F27" s="76" t="s">
        <v>596</v>
      </c>
      <c r="G27" s="77">
        <v>-2.0746045308755501</v>
      </c>
    </row>
    <row r="28" spans="3:7" x14ac:dyDescent="0.25">
      <c r="C28" s="76" t="s">
        <v>530</v>
      </c>
      <c r="D28" s="77">
        <v>-2.524379706525703</v>
      </c>
      <c r="F28" s="76" t="s">
        <v>586</v>
      </c>
      <c r="G28" s="77">
        <v>-2.524379706525703</v>
      </c>
    </row>
    <row r="29" spans="3:7" x14ac:dyDescent="0.25">
      <c r="C29" s="76" t="s">
        <v>556</v>
      </c>
      <c r="D29" s="77">
        <v>-2.7058960858549401</v>
      </c>
      <c r="F29" s="76" t="s">
        <v>1169</v>
      </c>
      <c r="G29" s="77">
        <v>-2.7058960858549401</v>
      </c>
    </row>
    <row r="30" spans="3:7" x14ac:dyDescent="0.25">
      <c r="C30" s="76" t="s">
        <v>557</v>
      </c>
      <c r="D30" s="77">
        <v>-2.7197634145051</v>
      </c>
      <c r="F30" s="76" t="s">
        <v>597</v>
      </c>
      <c r="G30" s="77">
        <v>-2.7197634145051</v>
      </c>
    </row>
    <row r="31" spans="3:7" x14ac:dyDescent="0.25">
      <c r="C31" s="76" t="s">
        <v>558</v>
      </c>
      <c r="D31" s="77">
        <v>-2.7286831336394601</v>
      </c>
      <c r="F31" s="76" t="s">
        <v>598</v>
      </c>
      <c r="G31" s="77">
        <v>-2.7286831336394601</v>
      </c>
    </row>
    <row r="32" spans="3:7" x14ac:dyDescent="0.25">
      <c r="C32" s="76" t="s">
        <v>559</v>
      </c>
      <c r="D32" s="77">
        <v>-2.7391039414157099</v>
      </c>
      <c r="F32" s="76" t="s">
        <v>599</v>
      </c>
      <c r="G32" s="77">
        <v>-2.7391039414157099</v>
      </c>
    </row>
    <row r="33" spans="3:7" x14ac:dyDescent="0.25">
      <c r="C33" s="76" t="s">
        <v>560</v>
      </c>
      <c r="D33" s="77">
        <v>-2.8236446027940398</v>
      </c>
      <c r="F33" s="76" t="s">
        <v>600</v>
      </c>
      <c r="G33" s="77">
        <v>-2.8236446027940398</v>
      </c>
    </row>
    <row r="34" spans="3:7" x14ac:dyDescent="0.25">
      <c r="C34" s="76" t="s">
        <v>561</v>
      </c>
      <c r="D34" s="77">
        <v>-3.1113258657666698</v>
      </c>
      <c r="F34" s="76" t="s">
        <v>601</v>
      </c>
      <c r="G34" s="77">
        <v>-3.1113258657666698</v>
      </c>
    </row>
    <row r="35" spans="3:7" x14ac:dyDescent="0.25">
      <c r="C35" s="76" t="s">
        <v>562</v>
      </c>
      <c r="D35" s="77">
        <v>-3.1160670861788899</v>
      </c>
      <c r="F35" s="76" t="s">
        <v>602</v>
      </c>
      <c r="G35" s="77">
        <v>-3.1160670861788899</v>
      </c>
    </row>
    <row r="36" spans="3:7" x14ac:dyDescent="0.25">
      <c r="C36" s="76" t="s">
        <v>563</v>
      </c>
      <c r="D36" s="77">
        <v>-3.1183213145145299</v>
      </c>
      <c r="F36" s="76" t="s">
        <v>1170</v>
      </c>
      <c r="G36" s="77">
        <v>-3.1183213145145299</v>
      </c>
    </row>
    <row r="37" spans="3:7" x14ac:dyDescent="0.25">
      <c r="C37" s="76" t="s">
        <v>564</v>
      </c>
      <c r="D37" s="77">
        <v>-3.1584515959505302</v>
      </c>
      <c r="F37" s="76" t="s">
        <v>603</v>
      </c>
      <c r="G37" s="77">
        <v>-3.1584515959505302</v>
      </c>
    </row>
    <row r="38" spans="3:7" x14ac:dyDescent="0.25">
      <c r="C38" s="76" t="s">
        <v>565</v>
      </c>
      <c r="D38" s="77">
        <v>-3.2977919189997902</v>
      </c>
      <c r="F38" s="76" t="s">
        <v>604</v>
      </c>
      <c r="G38" s="77">
        <v>-3.2977919189997902</v>
      </c>
    </row>
    <row r="39" spans="3:7" x14ac:dyDescent="0.25">
      <c r="C39" s="76" t="s">
        <v>566</v>
      </c>
      <c r="D39" s="77">
        <v>-3.5355599476395501</v>
      </c>
      <c r="F39" s="76" t="s">
        <v>605</v>
      </c>
      <c r="G39" s="77">
        <v>-3.5355599476395501</v>
      </c>
    </row>
    <row r="40" spans="3:7" x14ac:dyDescent="0.25">
      <c r="C40" s="76" t="s">
        <v>567</v>
      </c>
      <c r="D40" s="77">
        <v>-3.64148879083328</v>
      </c>
      <c r="F40" s="76" t="s">
        <v>606</v>
      </c>
      <c r="G40" s="77">
        <v>-3.64148879083328</v>
      </c>
    </row>
    <row r="41" spans="3:7" x14ac:dyDescent="0.25">
      <c r="C41" s="76" t="s">
        <v>568</v>
      </c>
      <c r="D41" s="77">
        <v>-4.2098118398060498</v>
      </c>
      <c r="F41" s="76" t="s">
        <v>607</v>
      </c>
      <c r="G41" s="77">
        <v>-4.2098118398060498</v>
      </c>
    </row>
    <row r="42" spans="3:7" x14ac:dyDescent="0.25">
      <c r="C42" s="76" t="s">
        <v>569</v>
      </c>
      <c r="D42" s="77">
        <v>-5.1073921105382896</v>
      </c>
      <c r="F42" s="76" t="s">
        <v>608</v>
      </c>
      <c r="G42" s="77">
        <v>-5.1073921105382896</v>
      </c>
    </row>
    <row r="43" spans="3:7" x14ac:dyDescent="0.25">
      <c r="C43" s="76" t="s">
        <v>570</v>
      </c>
      <c r="D43" s="77">
        <v>-5.7869508754097199</v>
      </c>
      <c r="F43" s="76" t="s">
        <v>570</v>
      </c>
      <c r="G43" s="77">
        <v>-5.7869508754097199</v>
      </c>
    </row>
    <row r="44" spans="3:7" x14ac:dyDescent="0.25">
      <c r="C44" s="76" t="s">
        <v>571</v>
      </c>
      <c r="D44" s="77">
        <v>-11.5777013253349</v>
      </c>
      <c r="F44" s="76" t="s">
        <v>1173</v>
      </c>
      <c r="G44" s="77">
        <v>-11.5777013253349</v>
      </c>
    </row>
  </sheetData>
  <hyperlinks>
    <hyperlink ref="G7" location="Summary!A1" display="Back to summary" xr:uid="{9C5FAAFF-D380-4C4E-B809-E2ADC7F276D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91893-D9DD-4D18-AA8D-4116FED00862}">
  <dimension ref="A1:AH30"/>
  <sheetViews>
    <sheetView showGridLines="0" zoomScale="85" zoomScaleNormal="85" workbookViewId="0">
      <selection activeCell="T1" sqref="T1"/>
    </sheetView>
  </sheetViews>
  <sheetFormatPr defaultColWidth="9.140625" defaultRowHeight="15" x14ac:dyDescent="0.25"/>
  <cols>
    <col min="1" max="1" width="12.85546875" style="91" bestFit="1" customWidth="1"/>
    <col min="2" max="13" width="9.140625" style="91"/>
    <col min="14" max="14" width="12.42578125" style="91" bestFit="1" customWidth="1"/>
    <col min="15" max="15" width="12.42578125" style="91" customWidth="1"/>
    <col min="16" max="16" width="10.5703125" style="91" bestFit="1" customWidth="1"/>
    <col min="17" max="30" width="9.140625" style="91"/>
    <col min="31" max="32" width="29.42578125" style="91" customWidth="1"/>
    <col min="33" max="16384" width="9.140625" style="91"/>
  </cols>
  <sheetData>
    <row r="1" spans="1:34" ht="15.75" x14ac:dyDescent="0.25">
      <c r="A1" s="89" t="s">
        <v>27</v>
      </c>
      <c r="B1" s="90" t="s">
        <v>865</v>
      </c>
      <c r="S1" s="92"/>
      <c r="T1" s="163" t="s">
        <v>1190</v>
      </c>
    </row>
    <row r="2" spans="1:34" ht="15.75" x14ac:dyDescent="0.25">
      <c r="A2" s="89" t="s">
        <v>25</v>
      </c>
      <c r="B2" s="90" t="s">
        <v>866</v>
      </c>
    </row>
    <row r="3" spans="1:34" ht="15.75" x14ac:dyDescent="0.25">
      <c r="A3" s="89" t="s">
        <v>23</v>
      </c>
      <c r="B3" s="93" t="s">
        <v>867</v>
      </c>
    </row>
    <row r="4" spans="1:34" ht="15.75" x14ac:dyDescent="0.25">
      <c r="A4" s="89" t="s">
        <v>22</v>
      </c>
      <c r="B4" s="93" t="s">
        <v>868</v>
      </c>
    </row>
    <row r="5" spans="1:34" ht="15.75" x14ac:dyDescent="0.25">
      <c r="A5" s="94" t="s">
        <v>20</v>
      </c>
      <c r="B5" s="95" t="s">
        <v>869</v>
      </c>
    </row>
    <row r="6" spans="1:34" ht="15.75" x14ac:dyDescent="0.25">
      <c r="A6" s="94" t="s">
        <v>18</v>
      </c>
      <c r="B6" s="95" t="s">
        <v>870</v>
      </c>
    </row>
    <row r="7" spans="1:34" ht="15.75" x14ac:dyDescent="0.25">
      <c r="A7" s="94"/>
      <c r="B7" s="95"/>
    </row>
    <row r="8" spans="1:34" ht="45.75" customHeight="1" x14ac:dyDescent="0.25">
      <c r="A8" s="94"/>
      <c r="B8" s="95"/>
    </row>
    <row r="9" spans="1:34" ht="45.75" customHeight="1" x14ac:dyDescent="0.25"/>
    <row r="11" spans="1:34" ht="142.5" customHeight="1" x14ac:dyDescent="0.25">
      <c r="S11" s="96" t="s">
        <v>871</v>
      </c>
      <c r="T11" s="96" t="s">
        <v>872</v>
      </c>
    </row>
    <row r="12" spans="1:34" ht="168" customHeight="1" x14ac:dyDescent="0.25">
      <c r="F12" s="91" t="s">
        <v>873</v>
      </c>
      <c r="G12" s="91" t="s">
        <v>874</v>
      </c>
      <c r="H12" s="91" t="s">
        <v>875</v>
      </c>
      <c r="I12" s="91" t="s">
        <v>876</v>
      </c>
      <c r="J12" s="91" t="s">
        <v>877</v>
      </c>
      <c r="K12" s="91" t="s">
        <v>878</v>
      </c>
      <c r="L12" s="91" t="s">
        <v>879</v>
      </c>
      <c r="M12" s="91" t="s">
        <v>880</v>
      </c>
      <c r="N12" s="91" t="s">
        <v>881</v>
      </c>
      <c r="O12" s="91" t="s">
        <v>882</v>
      </c>
      <c r="P12" s="91" t="s">
        <v>883</v>
      </c>
      <c r="Q12" s="91" t="s">
        <v>884</v>
      </c>
      <c r="S12" s="96" t="s">
        <v>885</v>
      </c>
      <c r="T12" s="96" t="s">
        <v>886</v>
      </c>
    </row>
    <row r="13" spans="1:34" x14ac:dyDescent="0.25">
      <c r="B13" s="91" t="s">
        <v>584</v>
      </c>
      <c r="C13" s="91">
        <v>2016</v>
      </c>
      <c r="D13" s="91" t="s">
        <v>887</v>
      </c>
      <c r="E13" s="91">
        <v>2016</v>
      </c>
      <c r="F13" s="91">
        <v>227</v>
      </c>
      <c r="G13" s="91">
        <v>297</v>
      </c>
      <c r="H13" s="91">
        <v>196</v>
      </c>
      <c r="I13" s="91">
        <v>528</v>
      </c>
      <c r="J13" s="91">
        <v>26001</v>
      </c>
      <c r="K13" s="91">
        <v>17698</v>
      </c>
      <c r="L13" s="91">
        <v>18437</v>
      </c>
      <c r="M13" s="91">
        <v>18014</v>
      </c>
      <c r="N13" s="91">
        <v>16121</v>
      </c>
      <c r="O13" s="91">
        <v>20419</v>
      </c>
      <c r="P13" s="91">
        <v>15345</v>
      </c>
      <c r="Q13" s="91">
        <v>7822</v>
      </c>
      <c r="R13" s="97"/>
      <c r="S13" s="97">
        <v>19.311151270330605</v>
      </c>
      <c r="T13" s="97">
        <v>0.88444775167428513</v>
      </c>
      <c r="AG13" s="97"/>
      <c r="AH13" s="97"/>
    </row>
    <row r="14" spans="1:34" x14ac:dyDescent="0.25">
      <c r="C14" s="91">
        <v>2017</v>
      </c>
      <c r="E14" s="91">
        <v>2017</v>
      </c>
      <c r="F14" s="91">
        <v>269</v>
      </c>
      <c r="G14" s="91">
        <v>529</v>
      </c>
      <c r="H14" s="91">
        <v>407</v>
      </c>
      <c r="I14" s="91">
        <v>1562</v>
      </c>
      <c r="J14" s="91">
        <v>28273</v>
      </c>
      <c r="K14" s="91">
        <v>18684</v>
      </c>
      <c r="L14" s="91">
        <v>20208</v>
      </c>
      <c r="M14" s="91">
        <v>18807</v>
      </c>
      <c r="N14" s="91">
        <v>17749</v>
      </c>
      <c r="O14" s="91">
        <v>21671</v>
      </c>
      <c r="P14" s="91">
        <v>16248</v>
      </c>
      <c r="Q14" s="91">
        <v>8313</v>
      </c>
      <c r="R14" s="97"/>
      <c r="S14" s="97">
        <v>20.324777370350969</v>
      </c>
      <c r="T14" s="97">
        <v>1.8118124672603457</v>
      </c>
      <c r="AH14" s="97"/>
    </row>
    <row r="15" spans="1:34" x14ac:dyDescent="0.25">
      <c r="C15" s="91">
        <v>2018</v>
      </c>
      <c r="E15" s="91">
        <v>2018</v>
      </c>
      <c r="F15" s="91">
        <v>416</v>
      </c>
      <c r="G15" s="91">
        <v>645</v>
      </c>
      <c r="H15" s="91">
        <v>378</v>
      </c>
      <c r="I15" s="91">
        <v>2166</v>
      </c>
      <c r="J15" s="91">
        <v>30787</v>
      </c>
      <c r="K15" s="91">
        <v>18515</v>
      </c>
      <c r="L15" s="91">
        <v>19889</v>
      </c>
      <c r="M15" s="91">
        <v>19349</v>
      </c>
      <c r="N15" s="91">
        <v>18383</v>
      </c>
      <c r="O15" s="91">
        <v>22674</v>
      </c>
      <c r="P15" s="91">
        <v>17209</v>
      </c>
      <c r="Q15" s="91">
        <v>8756</v>
      </c>
      <c r="R15" s="97"/>
      <c r="S15" s="97">
        <v>21.60749401571934</v>
      </c>
      <c r="T15" s="97">
        <v>2.2649167226874916</v>
      </c>
    </row>
    <row r="16" spans="1:34" x14ac:dyDescent="0.25">
      <c r="C16" s="91">
        <v>2019</v>
      </c>
      <c r="E16" s="91">
        <v>2019</v>
      </c>
      <c r="F16" s="91">
        <v>374</v>
      </c>
      <c r="G16" s="91">
        <v>492</v>
      </c>
      <c r="H16" s="91">
        <v>379</v>
      </c>
      <c r="I16" s="91">
        <v>3621</v>
      </c>
      <c r="J16" s="91">
        <v>33541</v>
      </c>
      <c r="K16" s="91">
        <v>17186</v>
      </c>
      <c r="L16" s="91">
        <v>18189</v>
      </c>
      <c r="M16" s="91">
        <v>17682</v>
      </c>
      <c r="N16" s="91">
        <v>16959</v>
      </c>
      <c r="O16" s="91">
        <v>21812</v>
      </c>
      <c r="P16" s="91">
        <v>16186</v>
      </c>
      <c r="Q16" s="91">
        <v>8126</v>
      </c>
      <c r="R16" s="97"/>
      <c r="S16" s="97">
        <v>24.851339721896899</v>
      </c>
      <c r="T16" s="97">
        <v>3.1485567497266205</v>
      </c>
    </row>
    <row r="17" spans="2:34" x14ac:dyDescent="0.25">
      <c r="C17" s="91">
        <v>2020</v>
      </c>
      <c r="E17" s="91">
        <v>2020</v>
      </c>
      <c r="F17" s="91">
        <v>740</v>
      </c>
      <c r="G17" s="91">
        <v>702</v>
      </c>
      <c r="H17" s="91">
        <v>482</v>
      </c>
      <c r="I17" s="91">
        <v>5146</v>
      </c>
      <c r="J17" s="91">
        <v>40449</v>
      </c>
      <c r="K17" s="91">
        <v>15936</v>
      </c>
      <c r="L17" s="91">
        <v>16089</v>
      </c>
      <c r="M17" s="91">
        <v>15361</v>
      </c>
      <c r="N17" s="91">
        <v>14487</v>
      </c>
      <c r="O17" s="91">
        <v>18110</v>
      </c>
      <c r="P17" s="91">
        <v>13661</v>
      </c>
      <c r="Q17" s="91">
        <v>6764</v>
      </c>
      <c r="R17" s="97"/>
      <c r="S17" s="97">
        <v>32.123277021774257</v>
      </c>
      <c r="T17" s="97">
        <v>4.7793844261020642</v>
      </c>
    </row>
    <row r="18" spans="2:34" x14ac:dyDescent="0.25">
      <c r="C18" s="91">
        <v>2021</v>
      </c>
      <c r="E18" s="91">
        <v>2021</v>
      </c>
      <c r="F18" s="91">
        <v>470</v>
      </c>
      <c r="G18" s="91">
        <v>660</v>
      </c>
      <c r="H18" s="91">
        <v>504</v>
      </c>
      <c r="I18" s="91">
        <v>7903</v>
      </c>
      <c r="J18" s="91">
        <v>27928</v>
      </c>
      <c r="K18" s="91">
        <v>15868</v>
      </c>
      <c r="L18" s="91">
        <v>16932</v>
      </c>
      <c r="M18" s="91">
        <v>16798</v>
      </c>
      <c r="N18" s="91">
        <v>16235</v>
      </c>
      <c r="O18" s="91">
        <v>21273</v>
      </c>
      <c r="P18" s="91">
        <v>15784</v>
      </c>
      <c r="Q18" s="91">
        <v>7755</v>
      </c>
      <c r="R18" s="97"/>
      <c r="S18" s="97">
        <v>25.143704994915851</v>
      </c>
      <c r="T18" s="97">
        <v>5.6849073439996678</v>
      </c>
      <c r="AH18" s="97"/>
    </row>
    <row r="19" spans="2:34" x14ac:dyDescent="0.25">
      <c r="B19" s="91" t="s">
        <v>888</v>
      </c>
      <c r="C19" s="91">
        <v>2016</v>
      </c>
      <c r="D19" s="91" t="s">
        <v>889</v>
      </c>
      <c r="E19" s="91">
        <v>2016</v>
      </c>
      <c r="F19" s="91">
        <v>227</v>
      </c>
      <c r="G19" s="91">
        <v>297</v>
      </c>
      <c r="H19" s="91">
        <v>196</v>
      </c>
      <c r="I19" s="91">
        <v>422</v>
      </c>
      <c r="J19" s="91">
        <v>16688</v>
      </c>
      <c r="K19" s="91">
        <v>12009</v>
      </c>
      <c r="L19" s="91">
        <v>12157</v>
      </c>
      <c r="M19" s="91">
        <v>11456</v>
      </c>
      <c r="N19" s="91">
        <v>10886</v>
      </c>
      <c r="O19" s="91">
        <v>16019</v>
      </c>
      <c r="P19" s="91">
        <v>13222</v>
      </c>
      <c r="Q19" s="91">
        <v>6457</v>
      </c>
      <c r="R19" s="97"/>
      <c r="S19" s="97">
        <v>17.823583509936423</v>
      </c>
      <c r="T19" s="97">
        <v>1.1415890279499381</v>
      </c>
      <c r="AH19" s="97"/>
    </row>
    <row r="20" spans="2:34" x14ac:dyDescent="0.25">
      <c r="C20" s="91">
        <v>2017</v>
      </c>
      <c r="E20" s="91">
        <v>2017</v>
      </c>
      <c r="F20" s="91">
        <v>175</v>
      </c>
      <c r="G20" s="91">
        <v>361</v>
      </c>
      <c r="H20" s="91">
        <v>310</v>
      </c>
      <c r="I20" s="91">
        <v>1238</v>
      </c>
      <c r="J20" s="91">
        <v>18902</v>
      </c>
      <c r="K20" s="91">
        <v>12978</v>
      </c>
      <c r="L20" s="91">
        <v>13917</v>
      </c>
      <c r="M20" s="91">
        <v>12649</v>
      </c>
      <c r="N20" s="91">
        <v>12560</v>
      </c>
      <c r="O20" s="91">
        <v>17506</v>
      </c>
      <c r="P20" s="91">
        <v>14309</v>
      </c>
      <c r="Q20" s="91">
        <v>6901</v>
      </c>
      <c r="R20" s="97"/>
      <c r="S20" s="97">
        <v>18.77001234280808</v>
      </c>
      <c r="T20" s="97">
        <v>1.8639429010965423</v>
      </c>
    </row>
    <row r="21" spans="2:34" x14ac:dyDescent="0.25">
      <c r="C21" s="91">
        <v>2018</v>
      </c>
      <c r="E21" s="91">
        <v>2018</v>
      </c>
      <c r="F21" s="91">
        <v>184</v>
      </c>
      <c r="G21" s="91">
        <v>445</v>
      </c>
      <c r="H21" s="91">
        <v>242</v>
      </c>
      <c r="I21" s="91">
        <v>1711</v>
      </c>
      <c r="J21" s="91">
        <v>21392</v>
      </c>
      <c r="K21" s="91">
        <v>13201</v>
      </c>
      <c r="L21" s="91">
        <v>14324</v>
      </c>
      <c r="M21" s="91">
        <v>13697</v>
      </c>
      <c r="N21" s="91">
        <v>13457</v>
      </c>
      <c r="O21" s="91">
        <v>18653</v>
      </c>
      <c r="P21" s="91">
        <v>15297</v>
      </c>
      <c r="Q21" s="91">
        <v>7343</v>
      </c>
      <c r="R21" s="97"/>
      <c r="S21" s="97">
        <v>19.987327630767179</v>
      </c>
      <c r="T21" s="97">
        <v>2.1526353525753255</v>
      </c>
    </row>
    <row r="22" spans="2:34" x14ac:dyDescent="0.25">
      <c r="C22" s="91">
        <v>2019</v>
      </c>
      <c r="E22" s="91">
        <v>2019</v>
      </c>
      <c r="F22" s="91">
        <v>261</v>
      </c>
      <c r="G22" s="91">
        <v>267</v>
      </c>
      <c r="H22" s="91">
        <v>223</v>
      </c>
      <c r="I22" s="91">
        <v>2920</v>
      </c>
      <c r="J22" s="91">
        <v>23659</v>
      </c>
      <c r="K22" s="91">
        <v>12588</v>
      </c>
      <c r="L22" s="91">
        <v>13538</v>
      </c>
      <c r="M22" s="91">
        <v>12987</v>
      </c>
      <c r="N22" s="91">
        <v>13000</v>
      </c>
      <c r="O22" s="91">
        <v>18406</v>
      </c>
      <c r="P22" s="91">
        <v>14622</v>
      </c>
      <c r="Q22" s="91">
        <v>6957</v>
      </c>
      <c r="R22" s="97"/>
      <c r="S22" s="97">
        <v>22.884080785075529</v>
      </c>
      <c r="T22" s="97">
        <v>3.0738185350169136</v>
      </c>
    </row>
    <row r="23" spans="2:34" x14ac:dyDescent="0.25">
      <c r="C23" s="91">
        <v>2020</v>
      </c>
      <c r="E23" s="91">
        <v>2020</v>
      </c>
      <c r="F23" s="91">
        <v>459</v>
      </c>
      <c r="G23" s="91">
        <v>446</v>
      </c>
      <c r="H23" s="91">
        <v>348</v>
      </c>
      <c r="I23" s="91">
        <v>3976</v>
      </c>
      <c r="J23" s="91">
        <v>30363</v>
      </c>
      <c r="K23" s="91">
        <v>12390</v>
      </c>
      <c r="L23" s="91">
        <v>12459</v>
      </c>
      <c r="M23" s="91">
        <v>12039</v>
      </c>
      <c r="N23" s="91">
        <v>11751</v>
      </c>
      <c r="O23" s="91">
        <v>16014</v>
      </c>
      <c r="P23" s="91">
        <v>12614</v>
      </c>
      <c r="Q23" s="91">
        <v>6024</v>
      </c>
      <c r="R23" s="97"/>
      <c r="S23" s="97">
        <v>29.93867920560551</v>
      </c>
      <c r="T23" s="97">
        <v>4.3984421658269053</v>
      </c>
      <c r="AH23" s="97"/>
    </row>
    <row r="24" spans="2:34" x14ac:dyDescent="0.25">
      <c r="C24" s="91">
        <v>2021</v>
      </c>
      <c r="E24" s="91">
        <v>2021</v>
      </c>
      <c r="F24" s="91">
        <v>373</v>
      </c>
      <c r="G24" s="91">
        <v>421</v>
      </c>
      <c r="H24" s="91">
        <v>326</v>
      </c>
      <c r="I24" s="91">
        <v>6195</v>
      </c>
      <c r="J24" s="91">
        <v>19441</v>
      </c>
      <c r="K24" s="91">
        <v>11067</v>
      </c>
      <c r="L24" s="91">
        <v>12359</v>
      </c>
      <c r="M24" s="91">
        <v>12262</v>
      </c>
      <c r="N24" s="91">
        <v>12457</v>
      </c>
      <c r="O24" s="91">
        <v>18071</v>
      </c>
      <c r="P24" s="91">
        <v>14263</v>
      </c>
      <c r="Q24" s="91">
        <v>6723</v>
      </c>
      <c r="R24" s="97"/>
      <c r="S24" s="97">
        <v>23.09389255804453</v>
      </c>
      <c r="T24" s="97">
        <v>5.806495540273712</v>
      </c>
      <c r="AH24" s="97"/>
    </row>
    <row r="25" spans="2:34" x14ac:dyDescent="0.25">
      <c r="B25" s="91" t="s">
        <v>890</v>
      </c>
      <c r="C25" s="91">
        <v>2016</v>
      </c>
      <c r="D25" s="91" t="s">
        <v>890</v>
      </c>
      <c r="E25" s="91">
        <v>2016</v>
      </c>
      <c r="F25" s="91">
        <v>0</v>
      </c>
      <c r="G25" s="91">
        <v>0</v>
      </c>
      <c r="H25" s="91">
        <v>0</v>
      </c>
      <c r="I25" s="91">
        <v>106</v>
      </c>
      <c r="J25" s="91">
        <v>9313</v>
      </c>
      <c r="K25" s="91">
        <v>5689</v>
      </c>
      <c r="L25" s="91">
        <v>6280</v>
      </c>
      <c r="M25" s="91">
        <v>6558</v>
      </c>
      <c r="N25" s="91">
        <v>5235</v>
      </c>
      <c r="O25" s="91">
        <v>4400</v>
      </c>
      <c r="P25" s="91">
        <v>2123</v>
      </c>
      <c r="Q25" s="91">
        <v>1365</v>
      </c>
      <c r="R25" s="97"/>
      <c r="S25" s="97">
        <v>22.934573522608293</v>
      </c>
      <c r="T25" s="97">
        <v>0.25810221821812074</v>
      </c>
    </row>
    <row r="26" spans="2:34" x14ac:dyDescent="0.25">
      <c r="C26" s="91">
        <v>2017</v>
      </c>
      <c r="E26" s="91">
        <v>2017</v>
      </c>
      <c r="F26" s="91">
        <v>94</v>
      </c>
      <c r="G26" s="91">
        <v>168</v>
      </c>
      <c r="H26" s="91">
        <v>97</v>
      </c>
      <c r="I26" s="91">
        <v>324</v>
      </c>
      <c r="J26" s="91">
        <v>9371</v>
      </c>
      <c r="K26" s="91">
        <v>5706</v>
      </c>
      <c r="L26" s="91">
        <v>6291</v>
      </c>
      <c r="M26" s="91">
        <v>6158</v>
      </c>
      <c r="N26" s="91">
        <v>5189</v>
      </c>
      <c r="O26" s="91">
        <v>4165</v>
      </c>
      <c r="P26" s="91">
        <v>1939</v>
      </c>
      <c r="Q26" s="91">
        <v>1412</v>
      </c>
      <c r="R26" s="97"/>
      <c r="S26" s="97">
        <v>24.57349562496945</v>
      </c>
      <c r="T26" s="97">
        <v>1.669355232927604</v>
      </c>
    </row>
    <row r="27" spans="2:34" x14ac:dyDescent="0.25">
      <c r="C27" s="91">
        <v>2018</v>
      </c>
      <c r="E27" s="91">
        <v>2018</v>
      </c>
      <c r="F27" s="91">
        <v>232</v>
      </c>
      <c r="G27" s="91">
        <v>200</v>
      </c>
      <c r="H27" s="91">
        <v>136</v>
      </c>
      <c r="I27" s="91">
        <v>455</v>
      </c>
      <c r="J27" s="91">
        <v>9395</v>
      </c>
      <c r="K27" s="91">
        <v>5314</v>
      </c>
      <c r="L27" s="91">
        <v>5565</v>
      </c>
      <c r="M27" s="91">
        <v>5652</v>
      </c>
      <c r="N27" s="91">
        <v>4926</v>
      </c>
      <c r="O27" s="91">
        <v>4021</v>
      </c>
      <c r="P27" s="91">
        <v>1912</v>
      </c>
      <c r="Q27" s="91">
        <v>1413</v>
      </c>
      <c r="R27" s="97"/>
      <c r="S27" s="97">
        <v>26.562300808240487</v>
      </c>
      <c r="T27" s="97">
        <v>2.6082965758139771</v>
      </c>
    </row>
    <row r="28" spans="2:34" x14ac:dyDescent="0.25">
      <c r="C28" s="91">
        <v>2019</v>
      </c>
      <c r="E28" s="91">
        <v>2019</v>
      </c>
      <c r="F28" s="91">
        <v>113</v>
      </c>
      <c r="G28" s="91">
        <v>225</v>
      </c>
      <c r="H28" s="91">
        <v>156</v>
      </c>
      <c r="I28" s="91">
        <v>701</v>
      </c>
      <c r="J28" s="91">
        <v>9882</v>
      </c>
      <c r="K28" s="91">
        <v>4598</v>
      </c>
      <c r="L28" s="91">
        <v>4651</v>
      </c>
      <c r="M28" s="91">
        <v>4695</v>
      </c>
      <c r="N28" s="91">
        <v>3959</v>
      </c>
      <c r="O28" s="91">
        <v>3406</v>
      </c>
      <c r="P28" s="91">
        <v>1564</v>
      </c>
      <c r="Q28" s="91">
        <v>1169</v>
      </c>
      <c r="R28" s="97"/>
      <c r="S28" s="97">
        <v>31.541330903499532</v>
      </c>
      <c r="T28" s="97">
        <v>3.4027164782596313</v>
      </c>
    </row>
    <row r="29" spans="2:34" x14ac:dyDescent="0.25">
      <c r="C29" s="91">
        <v>2020</v>
      </c>
      <c r="E29" s="91">
        <v>2020</v>
      </c>
      <c r="F29" s="91">
        <v>281</v>
      </c>
      <c r="G29" s="91">
        <v>256</v>
      </c>
      <c r="H29" s="91">
        <v>134</v>
      </c>
      <c r="I29" s="91">
        <v>1170</v>
      </c>
      <c r="J29" s="91">
        <v>10086</v>
      </c>
      <c r="K29" s="91">
        <v>3546</v>
      </c>
      <c r="L29" s="91">
        <v>3630</v>
      </c>
      <c r="M29" s="91">
        <v>3322</v>
      </c>
      <c r="N29" s="91">
        <v>2736</v>
      </c>
      <c r="O29" s="91">
        <v>2096</v>
      </c>
      <c r="P29" s="91">
        <v>1047</v>
      </c>
      <c r="Q29" s="91">
        <v>740</v>
      </c>
      <c r="R29" s="97"/>
      <c r="S29" s="97">
        <v>41.065280264426384</v>
      </c>
      <c r="T29" s="97">
        <v>6.3386585869714924</v>
      </c>
    </row>
    <row r="30" spans="2:34" x14ac:dyDescent="0.25">
      <c r="C30" s="91">
        <v>2021</v>
      </c>
      <c r="E30" s="91">
        <v>2021</v>
      </c>
      <c r="F30" s="91">
        <v>97</v>
      </c>
      <c r="G30" s="91">
        <v>239</v>
      </c>
      <c r="H30" s="91">
        <v>178</v>
      </c>
      <c r="I30" s="91">
        <v>1708</v>
      </c>
      <c r="J30" s="91">
        <v>8487</v>
      </c>
      <c r="K30" s="91">
        <v>4801</v>
      </c>
      <c r="L30" s="91">
        <v>4573</v>
      </c>
      <c r="M30" s="91">
        <v>4536</v>
      </c>
      <c r="N30" s="91">
        <v>3778</v>
      </c>
      <c r="O30" s="91">
        <v>3202</v>
      </c>
      <c r="P30" s="91">
        <v>1521</v>
      </c>
      <c r="Q30" s="91">
        <v>1032</v>
      </c>
      <c r="S30" s="97">
        <v>31.704659373229305</v>
      </c>
      <c r="T30" s="97">
        <v>5.2957329032820466</v>
      </c>
    </row>
  </sheetData>
  <hyperlinks>
    <hyperlink ref="T1" location="Summary!A1" display="Back to summary" xr:uid="{DCDFC0C4-5704-492E-929C-537D864BA2F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B9D07-B614-44DA-B483-B208D2A70E29}">
  <dimension ref="A1:L15"/>
  <sheetViews>
    <sheetView zoomScale="70" zoomScaleNormal="70" workbookViewId="0">
      <selection activeCell="D1" sqref="D1"/>
    </sheetView>
  </sheetViews>
  <sheetFormatPr defaultColWidth="9.140625" defaultRowHeight="15" x14ac:dyDescent="0.25"/>
  <cols>
    <col min="1" max="1" width="13.42578125" style="101" customWidth="1"/>
    <col min="2" max="2" width="98.42578125" style="101" customWidth="1"/>
    <col min="3" max="3" width="13.140625" style="101" bestFit="1" customWidth="1"/>
    <col min="4" max="4" width="49.28515625" style="101" bestFit="1" customWidth="1"/>
    <col min="5" max="5" width="47.85546875" style="101" bestFit="1" customWidth="1"/>
    <col min="6" max="6" width="13.28515625" style="101" bestFit="1" customWidth="1"/>
    <col min="7" max="7" width="18.28515625" style="101" bestFit="1" customWidth="1"/>
    <col min="8" max="8" width="11" style="101" bestFit="1" customWidth="1"/>
    <col min="9" max="9" width="8.7109375" style="101" bestFit="1" customWidth="1"/>
    <col min="10" max="10" width="11" style="101" bestFit="1" customWidth="1"/>
    <col min="11" max="11" width="12.42578125" style="101" bestFit="1" customWidth="1"/>
    <col min="12" max="12" width="19.85546875" style="101" bestFit="1" customWidth="1"/>
    <col min="13" max="13" width="13.140625" style="101" bestFit="1" customWidth="1"/>
    <col min="14" max="14" width="18" style="101" bestFit="1" customWidth="1"/>
    <col min="15" max="16384" width="9.140625" style="101"/>
  </cols>
  <sheetData>
    <row r="1" spans="1:12" ht="15.75" x14ac:dyDescent="0.25">
      <c r="A1" s="98" t="s">
        <v>27</v>
      </c>
      <c r="B1" s="99" t="s">
        <v>891</v>
      </c>
      <c r="C1" s="100"/>
      <c r="D1" s="163" t="s">
        <v>1190</v>
      </c>
    </row>
    <row r="2" spans="1:12" ht="15.75" x14ac:dyDescent="0.25">
      <c r="A2" s="98" t="s">
        <v>25</v>
      </c>
      <c r="B2" s="99" t="s">
        <v>892</v>
      </c>
    </row>
    <row r="3" spans="1:12" ht="15.75" x14ac:dyDescent="0.25">
      <c r="A3" s="98" t="s">
        <v>23</v>
      </c>
      <c r="B3" s="102" t="s">
        <v>893</v>
      </c>
    </row>
    <row r="4" spans="1:12" ht="15.75" x14ac:dyDescent="0.25">
      <c r="A4" s="98" t="s">
        <v>22</v>
      </c>
      <c r="B4" s="102" t="s">
        <v>894</v>
      </c>
    </row>
    <row r="5" spans="1:12" ht="15.75" x14ac:dyDescent="0.25">
      <c r="A5" s="98" t="s">
        <v>20</v>
      </c>
      <c r="B5" s="98" t="s">
        <v>895</v>
      </c>
    </row>
    <row r="6" spans="1:12" ht="15.75" x14ac:dyDescent="0.25">
      <c r="A6" s="98" t="s">
        <v>18</v>
      </c>
      <c r="B6" s="98" t="s">
        <v>896</v>
      </c>
    </row>
    <row r="11" spans="1:12" x14ac:dyDescent="0.25">
      <c r="D11" s="101" t="s">
        <v>897</v>
      </c>
      <c r="E11" s="101" t="s">
        <v>898</v>
      </c>
      <c r="F11" s="101" t="s">
        <v>899</v>
      </c>
      <c r="G11" s="101" t="s">
        <v>900</v>
      </c>
      <c r="H11" s="101" t="s">
        <v>901</v>
      </c>
      <c r="I11" s="101" t="s">
        <v>902</v>
      </c>
      <c r="J11" s="101" t="s">
        <v>903</v>
      </c>
      <c r="K11" s="101" t="s">
        <v>904</v>
      </c>
      <c r="L11" s="101" t="s">
        <v>905</v>
      </c>
    </row>
    <row r="12" spans="1:12" x14ac:dyDescent="0.25">
      <c r="D12" s="101" t="s">
        <v>906</v>
      </c>
      <c r="E12" s="101" t="s">
        <v>907</v>
      </c>
      <c r="F12" s="101" t="s">
        <v>908</v>
      </c>
      <c r="G12" s="101" t="s">
        <v>909</v>
      </c>
      <c r="H12" s="101" t="s">
        <v>910</v>
      </c>
      <c r="I12" s="101" t="s">
        <v>911</v>
      </c>
      <c r="J12" s="101" t="s">
        <v>912</v>
      </c>
      <c r="K12" s="101" t="s">
        <v>913</v>
      </c>
      <c r="L12" s="101" t="s">
        <v>914</v>
      </c>
    </row>
    <row r="13" spans="1:12" x14ac:dyDescent="0.25">
      <c r="B13" s="101" t="s">
        <v>915</v>
      </c>
      <c r="C13" s="101" t="s">
        <v>916</v>
      </c>
      <c r="D13" s="103">
        <v>105.907</v>
      </c>
      <c r="E13" s="103">
        <v>388.63600000000002</v>
      </c>
      <c r="F13" s="103">
        <v>234.09299999999999</v>
      </c>
      <c r="G13" s="103">
        <v>297.48</v>
      </c>
      <c r="H13" s="103">
        <v>460.49200000000002</v>
      </c>
      <c r="I13" s="103">
        <v>561.04499999999996</v>
      </c>
      <c r="J13" s="103">
        <v>923.255</v>
      </c>
      <c r="K13" s="103">
        <v>345.18374999999997</v>
      </c>
      <c r="L13" s="103">
        <v>3316.09175</v>
      </c>
    </row>
    <row r="14" spans="1:12" x14ac:dyDescent="0.25">
      <c r="B14" s="101" t="s">
        <v>917</v>
      </c>
      <c r="C14" s="101" t="s">
        <v>918</v>
      </c>
      <c r="D14" s="103">
        <v>8.5609999999999999</v>
      </c>
      <c r="E14" s="103">
        <v>58.341999999999999</v>
      </c>
      <c r="F14" s="103">
        <v>44.936</v>
      </c>
      <c r="G14" s="103">
        <v>98.215000000000003</v>
      </c>
      <c r="H14" s="103">
        <v>210.45</v>
      </c>
      <c r="I14" s="103">
        <v>327.125</v>
      </c>
      <c r="J14" s="103">
        <v>576.51300000000003</v>
      </c>
      <c r="K14" s="103">
        <v>218.85575</v>
      </c>
      <c r="L14" s="103">
        <v>1542.99775</v>
      </c>
    </row>
    <row r="15" spans="1:12" x14ac:dyDescent="0.25">
      <c r="B15" s="101" t="s">
        <v>919</v>
      </c>
      <c r="C15" s="101" t="s">
        <v>920</v>
      </c>
      <c r="D15" s="104">
        <f t="shared" ref="D15:L15" si="0">D14/D13*100</f>
        <v>8.0835072280396947</v>
      </c>
      <c r="E15" s="104">
        <f t="shared" si="0"/>
        <v>15.011990654494179</v>
      </c>
      <c r="F15" s="104">
        <f t="shared" si="0"/>
        <v>19.195789707509409</v>
      </c>
      <c r="G15" s="104">
        <f t="shared" si="0"/>
        <v>33.015664918649996</v>
      </c>
      <c r="H15" s="104">
        <f t="shared" si="0"/>
        <v>45.701119672002982</v>
      </c>
      <c r="I15" s="104">
        <f t="shared" si="0"/>
        <v>58.306374711475904</v>
      </c>
      <c r="J15" s="104">
        <f t="shared" si="0"/>
        <v>62.443528602607081</v>
      </c>
      <c r="K15" s="104">
        <f t="shared" si="0"/>
        <v>63.402680456423575</v>
      </c>
      <c r="L15" s="104">
        <f t="shared" si="0"/>
        <v>46.530610921727359</v>
      </c>
    </row>
  </sheetData>
  <hyperlinks>
    <hyperlink ref="D1" location="Summary!A1" display="Back to summary" xr:uid="{6CEBA0B7-40C9-4B08-AF41-46EFA902D83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83890-1988-4EBB-9EC2-67BE5C973C2E}">
  <dimension ref="A1:P36"/>
  <sheetViews>
    <sheetView zoomScale="70" zoomScaleNormal="70" workbookViewId="0">
      <selection activeCell="B37" sqref="B37"/>
    </sheetView>
  </sheetViews>
  <sheetFormatPr defaultColWidth="9.140625" defaultRowHeight="15.75" x14ac:dyDescent="0.25"/>
  <cols>
    <col min="1" max="1" width="12.5703125" style="107" bestFit="1" customWidth="1"/>
    <col min="2" max="2" width="59.42578125" style="107" customWidth="1"/>
    <col min="3" max="3" width="13.140625" style="107" customWidth="1"/>
    <col min="4" max="4" width="11.5703125" style="107" customWidth="1"/>
    <col min="5" max="5" width="14.5703125" style="107" customWidth="1"/>
    <col min="6" max="6" width="11.42578125" style="107" customWidth="1"/>
    <col min="7" max="7" width="9.140625" style="107"/>
    <col min="8" max="8" width="10.140625" style="107" bestFit="1" customWidth="1"/>
    <col min="9" max="9" width="9.140625" style="107"/>
    <col min="10" max="11" width="15.28515625" style="108" customWidth="1"/>
    <col min="12" max="12" width="15.42578125" style="108" customWidth="1"/>
    <col min="13" max="13" width="16" style="108" customWidth="1"/>
    <col min="14" max="14" width="12.5703125" style="108" customWidth="1"/>
    <col min="15" max="15" width="28.5703125" style="108" customWidth="1"/>
    <col min="16" max="16" width="9.140625" style="108"/>
    <col min="17" max="16384" width="9.140625" style="107"/>
  </cols>
  <sheetData>
    <row r="1" spans="1:9" x14ac:dyDescent="0.25">
      <c r="A1" s="105"/>
      <c r="B1" s="106" t="s">
        <v>921</v>
      </c>
      <c r="E1" s="163" t="s">
        <v>1190</v>
      </c>
    </row>
    <row r="2" spans="1:9" x14ac:dyDescent="0.25">
      <c r="A2" s="105" t="s">
        <v>25</v>
      </c>
      <c r="B2" s="106" t="s">
        <v>922</v>
      </c>
    </row>
    <row r="3" spans="1:9" x14ac:dyDescent="0.25">
      <c r="A3" s="105" t="s">
        <v>23</v>
      </c>
      <c r="B3" s="109" t="s">
        <v>923</v>
      </c>
    </row>
    <row r="4" spans="1:9" x14ac:dyDescent="0.25">
      <c r="A4" s="105" t="s">
        <v>22</v>
      </c>
      <c r="B4" s="109" t="s">
        <v>21</v>
      </c>
    </row>
    <row r="5" spans="1:9" x14ac:dyDescent="0.25">
      <c r="A5" s="110" t="s">
        <v>20</v>
      </c>
      <c r="B5" s="110"/>
    </row>
    <row r="6" spans="1:9" x14ac:dyDescent="0.25">
      <c r="A6" s="110" t="s">
        <v>18</v>
      </c>
      <c r="B6" s="110"/>
    </row>
    <row r="11" spans="1:9" ht="98.25" customHeight="1" x14ac:dyDescent="0.25">
      <c r="D11" s="111" t="s">
        <v>924</v>
      </c>
      <c r="E11" s="111" t="s">
        <v>925</v>
      </c>
      <c r="F11" s="111" t="s">
        <v>926</v>
      </c>
      <c r="G11" s="111" t="s">
        <v>927</v>
      </c>
      <c r="H11" s="111" t="s">
        <v>928</v>
      </c>
      <c r="I11" s="111" t="s">
        <v>929</v>
      </c>
    </row>
    <row r="12" spans="1:9" ht="123" customHeight="1" x14ac:dyDescent="0.25">
      <c r="D12" s="111" t="s">
        <v>930</v>
      </c>
      <c r="E12" s="111" t="s">
        <v>931</v>
      </c>
      <c r="F12" s="111" t="s">
        <v>932</v>
      </c>
      <c r="G12" s="111" t="s">
        <v>716</v>
      </c>
      <c r="H12" s="111" t="s">
        <v>933</v>
      </c>
      <c r="I12" s="111" t="s">
        <v>934</v>
      </c>
    </row>
    <row r="13" spans="1:9" x14ac:dyDescent="0.25">
      <c r="B13" s="107" t="s">
        <v>935</v>
      </c>
      <c r="C13" s="107" t="s">
        <v>936</v>
      </c>
      <c r="D13" s="112">
        <v>12.800502999999999</v>
      </c>
      <c r="E13" s="112">
        <v>10.970846000000002</v>
      </c>
      <c r="F13" s="112">
        <v>4.424652</v>
      </c>
      <c r="G13" s="112">
        <v>86.110910000000004</v>
      </c>
      <c r="H13" s="112">
        <v>10.050536000000001</v>
      </c>
      <c r="I13" s="112">
        <v>22.67335143990211</v>
      </c>
    </row>
    <row r="14" spans="1:9" x14ac:dyDescent="0.25">
      <c r="B14" s="107" t="s">
        <v>4</v>
      </c>
      <c r="C14" s="107" t="s">
        <v>937</v>
      </c>
      <c r="D14" s="112">
        <v>18.626369</v>
      </c>
      <c r="E14" s="112">
        <v>10.103024</v>
      </c>
      <c r="F14" s="112">
        <v>7.2406609999999993</v>
      </c>
      <c r="G14" s="112">
        <v>117.14525</v>
      </c>
      <c r="H14" s="112">
        <v>14.154126999999999</v>
      </c>
      <c r="I14" s="112">
        <v>21.504260392922607</v>
      </c>
    </row>
    <row r="15" spans="1:9" x14ac:dyDescent="0.25">
      <c r="B15" s="107" t="s">
        <v>3</v>
      </c>
      <c r="C15" s="107" t="s">
        <v>938</v>
      </c>
      <c r="D15" s="112">
        <v>19.323661999999999</v>
      </c>
      <c r="E15" s="112">
        <v>11.777018</v>
      </c>
      <c r="F15" s="112">
        <v>7.8106659999999994</v>
      </c>
      <c r="G15" s="112">
        <v>126.45395000000001</v>
      </c>
      <c r="H15" s="112">
        <v>13.310783000000001</v>
      </c>
      <c r="I15" s="112">
        <v>21.777591168205564</v>
      </c>
    </row>
    <row r="16" spans="1:9" x14ac:dyDescent="0.25">
      <c r="B16" s="107" t="s">
        <v>2</v>
      </c>
      <c r="C16" s="107" t="s">
        <v>939</v>
      </c>
      <c r="D16" s="112">
        <v>17.132992999999999</v>
      </c>
      <c r="E16" s="112">
        <v>14.964037999999999</v>
      </c>
      <c r="F16" s="112">
        <v>6.0254759999999994</v>
      </c>
      <c r="G16" s="112">
        <v>125.99259000000001</v>
      </c>
      <c r="H16" s="112">
        <v>12.955665</v>
      </c>
      <c r="I16" s="112">
        <v>21.529532357239191</v>
      </c>
    </row>
    <row r="17" spans="2:9" x14ac:dyDescent="0.25">
      <c r="B17" s="107" t="s">
        <v>940</v>
      </c>
      <c r="C17" s="107" t="s">
        <v>941</v>
      </c>
      <c r="D17" s="112">
        <v>14.931774000000001</v>
      </c>
      <c r="E17" s="112">
        <v>14.423311999999999</v>
      </c>
      <c r="F17" s="112">
        <v>5.5785420000000006</v>
      </c>
      <c r="G17" s="112">
        <v>125.19937</v>
      </c>
      <c r="H17" s="112">
        <v>10.890598000000001</v>
      </c>
      <c r="I17" s="112">
        <v>20.426203645022177</v>
      </c>
    </row>
    <row r="18" spans="2:9" x14ac:dyDescent="0.25">
      <c r="B18" s="107" t="s">
        <v>4</v>
      </c>
      <c r="C18" s="107" t="s">
        <v>937</v>
      </c>
      <c r="D18" s="112">
        <v>20.393056999999999</v>
      </c>
      <c r="E18" s="112">
        <v>16.766570000000002</v>
      </c>
      <c r="F18" s="112">
        <v>9.6704699999999999</v>
      </c>
      <c r="G18" s="112">
        <v>171.81513000000001</v>
      </c>
      <c r="H18" s="112">
        <v>12.514405</v>
      </c>
      <c r="I18" s="112">
        <v>20.258769489648611</v>
      </c>
    </row>
    <row r="19" spans="2:9" x14ac:dyDescent="0.25">
      <c r="B19" s="107" t="s">
        <v>3</v>
      </c>
      <c r="C19" s="107" t="s">
        <v>938</v>
      </c>
      <c r="D19" s="112">
        <v>23.334277999999998</v>
      </c>
      <c r="E19" s="112">
        <v>20.370744999999999</v>
      </c>
      <c r="F19" s="112">
        <v>9.2741329999999991</v>
      </c>
      <c r="G19" s="112">
        <v>177.51352</v>
      </c>
      <c r="H19" s="112">
        <v>11.589614000000001</v>
      </c>
      <c r="I19" s="112">
        <v>21.884771496502285</v>
      </c>
    </row>
    <row r="20" spans="2:9" x14ac:dyDescent="0.25">
      <c r="B20" s="107" t="s">
        <v>2</v>
      </c>
      <c r="C20" s="107" t="s">
        <v>939</v>
      </c>
      <c r="D20" s="112">
        <v>19.234763999999998</v>
      </c>
      <c r="E20" s="112">
        <v>18.216228000000001</v>
      </c>
      <c r="F20" s="112">
        <v>6.8158339999999997</v>
      </c>
      <c r="G20" s="112">
        <v>150.69021000000001</v>
      </c>
      <c r="H20" s="112">
        <v>11.041523999999999</v>
      </c>
      <c r="I20" s="112">
        <v>21.488900699111682</v>
      </c>
    </row>
    <row r="21" spans="2:9" x14ac:dyDescent="0.25">
      <c r="B21" s="107" t="s">
        <v>942</v>
      </c>
      <c r="C21" s="107" t="s">
        <v>943</v>
      </c>
      <c r="D21" s="112">
        <v>20.334799</v>
      </c>
      <c r="E21" s="112">
        <v>23.882058999999998</v>
      </c>
      <c r="F21" s="112">
        <v>5.5029970000000006</v>
      </c>
      <c r="G21" s="112">
        <v>142.56562000000002</v>
      </c>
      <c r="H21" s="112">
        <v>9.7674599999999998</v>
      </c>
      <c r="I21" s="112">
        <v>24.607341140577841</v>
      </c>
    </row>
    <row r="22" spans="2:9" x14ac:dyDescent="0.25">
      <c r="B22" s="107" t="s">
        <v>4</v>
      </c>
      <c r="C22" s="107" t="s">
        <v>937</v>
      </c>
      <c r="D22" s="112">
        <v>30.263190999999999</v>
      </c>
      <c r="E22" s="112">
        <v>24.085725</v>
      </c>
      <c r="F22" s="112">
        <v>10.108815999999999</v>
      </c>
      <c r="G22" s="112">
        <v>177.28818000000001</v>
      </c>
      <c r="H22" s="112">
        <v>9.9512300000000007</v>
      </c>
      <c r="I22" s="112">
        <v>25.609242714404761</v>
      </c>
    </row>
    <row r="23" spans="2:9" x14ac:dyDescent="0.25">
      <c r="B23" s="107" t="s">
        <v>3</v>
      </c>
      <c r="C23" s="107" t="s">
        <v>938</v>
      </c>
      <c r="D23" s="112">
        <v>24.678553000000001</v>
      </c>
      <c r="E23" s="112">
        <v>22.751777000000004</v>
      </c>
      <c r="F23" s="112">
        <v>7.6262559999999997</v>
      </c>
      <c r="G23" s="112">
        <v>156.99699999999999</v>
      </c>
      <c r="H23" s="112">
        <v>9.0201779999999996</v>
      </c>
      <c r="I23" s="112">
        <v>24.904169994590582</v>
      </c>
    </row>
    <row r="24" spans="2:9" x14ac:dyDescent="0.25">
      <c r="B24" s="107" t="s">
        <v>2</v>
      </c>
      <c r="C24" s="107" t="s">
        <v>939</v>
      </c>
      <c r="D24" s="112">
        <v>24.579234000000003</v>
      </c>
      <c r="E24" s="112">
        <v>35.094338</v>
      </c>
      <c r="F24" s="112">
        <v>6.9194979999999999</v>
      </c>
      <c r="G24" s="112">
        <v>156.01362</v>
      </c>
      <c r="H24" s="112">
        <v>9.6997180000000007</v>
      </c>
      <c r="I24" s="112">
        <v>28.666049539193089</v>
      </c>
    </row>
    <row r="25" spans="2:9" x14ac:dyDescent="0.25">
      <c r="B25" s="107" t="s">
        <v>944</v>
      </c>
      <c r="C25" s="107" t="s">
        <v>945</v>
      </c>
      <c r="D25" s="112">
        <v>27.123128000000001</v>
      </c>
      <c r="E25" s="112">
        <v>28.057634</v>
      </c>
      <c r="F25" s="112">
        <v>8.1205309999999997</v>
      </c>
      <c r="G25" s="112">
        <v>164.71036000000001</v>
      </c>
      <c r="H25" s="112">
        <v>11.259191</v>
      </c>
      <c r="I25" s="112">
        <v>26.455915790559086</v>
      </c>
    </row>
    <row r="26" spans="2:9" x14ac:dyDescent="0.25">
      <c r="B26" s="107" t="s">
        <v>4</v>
      </c>
      <c r="C26" s="107" t="s">
        <v>937</v>
      </c>
      <c r="D26" s="112">
        <v>16.707528</v>
      </c>
      <c r="E26" s="112">
        <v>26.223915999999996</v>
      </c>
      <c r="F26" s="112">
        <v>8.6783549999999998</v>
      </c>
      <c r="G26" s="112">
        <v>138.50182000000001</v>
      </c>
      <c r="H26" s="112">
        <v>11.334631</v>
      </c>
      <c r="I26" s="112">
        <v>25.619637496354486</v>
      </c>
    </row>
    <row r="27" spans="2:9" x14ac:dyDescent="0.25">
      <c r="B27" s="107" t="s">
        <v>3</v>
      </c>
      <c r="C27" s="107" t="s">
        <v>938</v>
      </c>
      <c r="D27" s="112">
        <v>16.384315999999998</v>
      </c>
      <c r="E27" s="112">
        <v>26.362461</v>
      </c>
      <c r="F27" s="112">
        <v>8.4892079999999996</v>
      </c>
      <c r="G27" s="112">
        <v>177.41373000000002</v>
      </c>
      <c r="H27" s="112">
        <v>11.943047</v>
      </c>
      <c r="I27" s="112">
        <v>21.295730002052178</v>
      </c>
    </row>
    <row r="28" spans="2:9" x14ac:dyDescent="0.25">
      <c r="B28" s="107" t="s">
        <v>2</v>
      </c>
      <c r="C28" s="107" t="s">
        <v>939</v>
      </c>
      <c r="D28" s="112">
        <v>15.981509000000001</v>
      </c>
      <c r="E28" s="112">
        <v>25.459419</v>
      </c>
      <c r="F28" s="112">
        <v>7.576092</v>
      </c>
      <c r="G28" s="112">
        <v>176.38998000000001</v>
      </c>
      <c r="H28" s="112">
        <v>10.693085</v>
      </c>
      <c r="I28" s="112">
        <v>20.761119166899075</v>
      </c>
    </row>
    <row r="29" spans="2:9" x14ac:dyDescent="0.25">
      <c r="B29" s="107" t="s">
        <v>946</v>
      </c>
      <c r="C29" s="107" t="s">
        <v>947</v>
      </c>
      <c r="D29" s="112">
        <v>13.584959000000001</v>
      </c>
      <c r="E29" s="112">
        <v>22.842538000000001</v>
      </c>
      <c r="F29" s="112">
        <v>12.060180000000001</v>
      </c>
      <c r="G29" s="112">
        <v>174.83536000000001</v>
      </c>
      <c r="H29" s="112">
        <v>8.6388830000000016</v>
      </c>
      <c r="I29" s="112">
        <v>20.903291798929757</v>
      </c>
    </row>
    <row r="30" spans="2:9" x14ac:dyDescent="0.25">
      <c r="B30" s="107" t="s">
        <v>4</v>
      </c>
      <c r="C30" s="107" t="s">
        <v>937</v>
      </c>
      <c r="D30" s="112">
        <v>27.913059999999998</v>
      </c>
      <c r="E30" s="112">
        <v>37.63673</v>
      </c>
      <c r="F30" s="112">
        <v>37.723240000000004</v>
      </c>
      <c r="G30" s="112">
        <v>247.89530999999999</v>
      </c>
      <c r="H30" s="112">
        <v>12.437759</v>
      </c>
      <c r="I30" s="112">
        <v>28.402447121768443</v>
      </c>
    </row>
    <row r="31" spans="2:9" x14ac:dyDescent="0.25">
      <c r="B31" s="107" t="s">
        <v>3</v>
      </c>
      <c r="C31" s="107" t="s">
        <v>938</v>
      </c>
      <c r="D31" s="112">
        <v>32.585897000000003</v>
      </c>
      <c r="E31" s="112">
        <v>38.734020000000001</v>
      </c>
      <c r="F31" s="112">
        <v>30.073537000000002</v>
      </c>
      <c r="G31" s="112">
        <v>263.08131000000003</v>
      </c>
      <c r="H31" s="112">
        <v>14.184757000000001</v>
      </c>
      <c r="I31" s="112">
        <v>26.776945613893595</v>
      </c>
    </row>
    <row r="32" spans="2:9" x14ac:dyDescent="0.25">
      <c r="B32" s="107" t="s">
        <v>2</v>
      </c>
      <c r="C32" s="107" t="s">
        <v>939</v>
      </c>
      <c r="D32" s="112">
        <v>34.942985</v>
      </c>
      <c r="E32" s="112">
        <v>38.545000000000002</v>
      </c>
      <c r="F32" s="112">
        <v>17.38409</v>
      </c>
      <c r="G32" s="112">
        <v>219.66361000000001</v>
      </c>
      <c r="H32" s="112">
        <v>12.835659</v>
      </c>
      <c r="I32" s="112">
        <v>28.101461890822339</v>
      </c>
    </row>
    <row r="34" spans="10:14" x14ac:dyDescent="0.25">
      <c r="J34" s="113"/>
      <c r="K34" s="113"/>
      <c r="L34" s="113"/>
      <c r="M34" s="113"/>
      <c r="N34" s="113"/>
    </row>
    <row r="36" spans="10:14" x14ac:dyDescent="0.25">
      <c r="J36" s="113"/>
      <c r="K36" s="113"/>
      <c r="L36" s="113"/>
      <c r="M36" s="113"/>
      <c r="N36" s="113"/>
    </row>
  </sheetData>
  <hyperlinks>
    <hyperlink ref="E1" location="Summary!A1" display="Back to summary" xr:uid="{D81CF71B-2497-46DF-A477-79A724816E1E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FE702-1AEA-462B-8E1D-CDA0A51D81CF}">
  <dimension ref="A1:AE23"/>
  <sheetViews>
    <sheetView zoomScale="70" zoomScaleNormal="70" workbookViewId="0">
      <selection activeCell="D1" sqref="D1"/>
    </sheetView>
  </sheetViews>
  <sheetFormatPr defaultColWidth="9.140625" defaultRowHeight="15.75" x14ac:dyDescent="0.25"/>
  <cols>
    <col min="1" max="1" width="13.140625" style="114" bestFit="1" customWidth="1"/>
    <col min="2" max="2" width="68.85546875" style="114" bestFit="1" customWidth="1"/>
    <col min="3" max="8" width="9.140625" style="114"/>
    <col min="9" max="9" width="11.7109375" style="114" bestFit="1" customWidth="1"/>
    <col min="10" max="10" width="17.28515625" style="122" customWidth="1"/>
    <col min="11" max="14" width="13.28515625" style="122" customWidth="1"/>
    <col min="15" max="16384" width="9.140625" style="114"/>
  </cols>
  <sheetData>
    <row r="1" spans="1:31" x14ac:dyDescent="0.25">
      <c r="A1" s="105" t="s">
        <v>27</v>
      </c>
      <c r="B1" s="106" t="s">
        <v>948</v>
      </c>
      <c r="D1" s="163" t="s">
        <v>1190</v>
      </c>
      <c r="J1" s="115"/>
      <c r="K1" s="115"/>
      <c r="L1" s="115"/>
      <c r="M1" s="115"/>
      <c r="N1" s="115"/>
      <c r="O1" s="116"/>
      <c r="P1" s="116"/>
      <c r="Q1" s="116"/>
      <c r="R1" s="116"/>
      <c r="S1" s="116"/>
      <c r="T1" s="117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x14ac:dyDescent="0.25">
      <c r="A2" s="105" t="s">
        <v>25</v>
      </c>
      <c r="B2" s="106" t="s">
        <v>949</v>
      </c>
      <c r="J2" s="115"/>
      <c r="K2" s="115"/>
      <c r="L2" s="115"/>
      <c r="M2" s="115"/>
      <c r="N2" s="115"/>
      <c r="O2" s="116"/>
      <c r="P2" s="116"/>
      <c r="Q2" s="116"/>
      <c r="R2" s="116"/>
      <c r="S2" s="116"/>
      <c r="T2" s="117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</row>
    <row r="3" spans="1:31" x14ac:dyDescent="0.25">
      <c r="A3" s="105" t="s">
        <v>23</v>
      </c>
      <c r="B3" s="109" t="s">
        <v>950</v>
      </c>
      <c r="J3" s="115"/>
      <c r="K3" s="115"/>
      <c r="L3" s="115"/>
      <c r="M3" s="115"/>
      <c r="N3" s="115"/>
      <c r="O3" s="116"/>
      <c r="P3" s="116"/>
      <c r="Q3" s="116"/>
      <c r="R3" s="116"/>
      <c r="S3" s="116"/>
      <c r="T3" s="117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</row>
    <row r="4" spans="1:31" x14ac:dyDescent="0.25">
      <c r="A4" s="105" t="s">
        <v>22</v>
      </c>
      <c r="B4" s="109" t="s">
        <v>951</v>
      </c>
      <c r="J4" s="115"/>
      <c r="K4" s="115"/>
      <c r="L4" s="115"/>
      <c r="M4" s="115"/>
      <c r="N4" s="115"/>
      <c r="O4" s="116"/>
      <c r="P4" s="116"/>
      <c r="Q4" s="116"/>
      <c r="R4" s="116"/>
      <c r="S4" s="116"/>
      <c r="T4" s="117"/>
      <c r="U4" s="116"/>
      <c r="V4" s="116"/>
      <c r="W4" s="116"/>
      <c r="X4" s="116"/>
      <c r="Y4" s="116"/>
      <c r="Z4" s="116"/>
      <c r="AA4" s="116"/>
      <c r="AB4" s="116"/>
      <c r="AC4" s="116"/>
      <c r="AD4" s="116"/>
      <c r="AE4" s="116"/>
    </row>
    <row r="5" spans="1:31" x14ac:dyDescent="0.25">
      <c r="A5" s="110" t="s">
        <v>20</v>
      </c>
      <c r="B5" s="110"/>
      <c r="J5" s="115"/>
      <c r="K5" s="115"/>
      <c r="L5" s="115"/>
      <c r="M5" s="115"/>
      <c r="N5" s="115"/>
      <c r="O5" s="116"/>
      <c r="P5" s="116"/>
      <c r="Q5" s="116"/>
      <c r="R5" s="116"/>
      <c r="S5" s="116"/>
      <c r="T5" s="117"/>
      <c r="U5" s="116"/>
      <c r="V5" s="116"/>
      <c r="W5" s="116"/>
      <c r="X5" s="116"/>
      <c r="Y5" s="116"/>
      <c r="Z5" s="116"/>
      <c r="AA5" s="116"/>
      <c r="AB5" s="116"/>
      <c r="AC5" s="116"/>
      <c r="AD5" s="116"/>
      <c r="AE5" s="116"/>
    </row>
    <row r="6" spans="1:31" x14ac:dyDescent="0.25">
      <c r="A6" s="110" t="s">
        <v>18</v>
      </c>
      <c r="B6" s="110"/>
      <c r="J6" s="115"/>
      <c r="K6" s="115"/>
      <c r="L6" s="115"/>
      <c r="M6" s="115"/>
      <c r="N6" s="115"/>
      <c r="O6" s="116"/>
      <c r="P6" s="116"/>
      <c r="Q6" s="116"/>
      <c r="R6" s="116"/>
      <c r="S6" s="116"/>
      <c r="T6" s="117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</row>
    <row r="7" spans="1:31" x14ac:dyDescent="0.25">
      <c r="O7" s="116"/>
      <c r="P7" s="116"/>
      <c r="Q7" s="116"/>
      <c r="R7" s="116"/>
      <c r="S7" s="116"/>
      <c r="T7" s="117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</row>
    <row r="8" spans="1:31" x14ac:dyDescent="0.25">
      <c r="T8" s="117"/>
      <c r="U8" s="117"/>
      <c r="V8" s="117"/>
      <c r="W8" s="117"/>
      <c r="X8" s="117"/>
      <c r="Y8" s="117"/>
      <c r="Z8" s="116"/>
      <c r="AA8" s="116"/>
      <c r="AB8" s="116"/>
      <c r="AC8" s="116"/>
      <c r="AD8" s="116"/>
      <c r="AE8" s="116"/>
    </row>
    <row r="9" spans="1:31" x14ac:dyDescent="0.25">
      <c r="O9" s="120"/>
      <c r="R9" s="120"/>
      <c r="T9" s="117"/>
      <c r="U9" s="121"/>
      <c r="V9" s="121"/>
      <c r="W9" s="121"/>
      <c r="X9" s="121"/>
      <c r="Y9" s="121"/>
      <c r="Z9" s="116"/>
      <c r="AA9" s="116"/>
      <c r="AB9" s="116"/>
      <c r="AC9" s="116"/>
      <c r="AD9" s="116"/>
      <c r="AE9" s="116"/>
    </row>
    <row r="10" spans="1:31" x14ac:dyDescent="0.25">
      <c r="O10" s="120"/>
      <c r="R10" s="120"/>
    </row>
    <row r="11" spans="1:31" ht="94.5" x14ac:dyDescent="0.25">
      <c r="C11" s="118" t="s">
        <v>952</v>
      </c>
      <c r="D11" s="118" t="s">
        <v>953</v>
      </c>
      <c r="E11" s="118" t="s">
        <v>954</v>
      </c>
      <c r="F11" s="118" t="s">
        <v>955</v>
      </c>
      <c r="G11" s="118" t="s">
        <v>956</v>
      </c>
      <c r="O11" s="120"/>
      <c r="R11" s="120"/>
    </row>
    <row r="12" spans="1:31" ht="94.5" x14ac:dyDescent="0.25">
      <c r="C12" s="118" t="s">
        <v>957</v>
      </c>
      <c r="D12" s="118" t="s">
        <v>958</v>
      </c>
      <c r="E12" s="118" t="s">
        <v>959</v>
      </c>
      <c r="F12" s="118" t="s">
        <v>960</v>
      </c>
      <c r="G12" s="118" t="s">
        <v>961</v>
      </c>
      <c r="O12" s="120"/>
      <c r="R12" s="120"/>
    </row>
    <row r="13" spans="1:31" x14ac:dyDescent="0.25">
      <c r="B13" s="233">
        <v>44256</v>
      </c>
      <c r="C13" s="119">
        <v>8.4449151893125727</v>
      </c>
      <c r="D13" s="119">
        <v>4.4298205053245594</v>
      </c>
      <c r="E13" s="119">
        <v>7.2468374229049832</v>
      </c>
      <c r="F13" s="119">
        <v>11.243780253968803</v>
      </c>
      <c r="G13" s="119">
        <v>16.785712027640169</v>
      </c>
      <c r="H13" s="114" t="s">
        <v>1176</v>
      </c>
      <c r="O13" s="120"/>
      <c r="R13" s="120"/>
    </row>
    <row r="14" spans="1:31" x14ac:dyDescent="0.25">
      <c r="B14" s="233">
        <v>44287</v>
      </c>
      <c r="C14" s="119">
        <v>6.8730404710020094</v>
      </c>
      <c r="D14" s="119">
        <v>2.8973141326016196</v>
      </c>
      <c r="E14" s="119">
        <v>8.2721480488190213</v>
      </c>
      <c r="F14" s="119">
        <v>15.068243880831691</v>
      </c>
      <c r="G14" s="119">
        <v>12.806259828262961</v>
      </c>
      <c r="H14" s="114" t="s">
        <v>1175</v>
      </c>
      <c r="O14" s="120"/>
      <c r="R14" s="120"/>
    </row>
    <row r="15" spans="1:31" x14ac:dyDescent="0.25">
      <c r="B15" s="233">
        <v>44317</v>
      </c>
      <c r="C15" s="119">
        <v>6.8103266703149909</v>
      </c>
      <c r="D15" s="119">
        <v>5.6867861799481227</v>
      </c>
      <c r="E15" s="119">
        <v>8.2716669375388356</v>
      </c>
      <c r="F15" s="119">
        <v>14.955276874373402</v>
      </c>
      <c r="G15" s="119">
        <v>14.015181162123246</v>
      </c>
      <c r="H15" s="114" t="s">
        <v>1174</v>
      </c>
      <c r="O15" s="120"/>
      <c r="R15" s="120"/>
    </row>
    <row r="16" spans="1:31" x14ac:dyDescent="0.25">
      <c r="B16" s="233">
        <v>44348</v>
      </c>
      <c r="C16" s="119">
        <v>5.8265175358395034</v>
      </c>
      <c r="D16" s="119">
        <v>6.3065653894779237</v>
      </c>
      <c r="E16" s="119">
        <v>8.7963515854579963</v>
      </c>
      <c r="F16" s="119">
        <v>11.601242290193387</v>
      </c>
      <c r="G16" s="119">
        <v>16.722104730561842</v>
      </c>
      <c r="H16" s="114" t="s">
        <v>1177</v>
      </c>
      <c r="O16" s="120"/>
      <c r="R16" s="120"/>
    </row>
    <row r="17" spans="2:18" x14ac:dyDescent="0.25">
      <c r="B17" s="233">
        <v>44378</v>
      </c>
      <c r="C17" s="119">
        <v>5.9475592960407537</v>
      </c>
      <c r="D17" s="119">
        <v>6.8708742241683565</v>
      </c>
      <c r="E17" s="119">
        <v>7.2754625950420095</v>
      </c>
      <c r="F17" s="119">
        <v>11.926178099810999</v>
      </c>
      <c r="G17" s="119">
        <v>20.063289941912483</v>
      </c>
      <c r="H17" s="114" t="s">
        <v>1178</v>
      </c>
      <c r="O17" s="120"/>
      <c r="R17" s="120"/>
    </row>
    <row r="18" spans="2:18" x14ac:dyDescent="0.25">
      <c r="B18" s="233">
        <v>44409</v>
      </c>
      <c r="C18" s="119">
        <v>6.8598063639014555</v>
      </c>
      <c r="D18" s="119">
        <v>4.5260352251968534</v>
      </c>
      <c r="E18" s="119">
        <v>8.520004472508532</v>
      </c>
      <c r="F18" s="119">
        <v>13.512351860577537</v>
      </c>
      <c r="G18" s="119">
        <v>23.027536023215493</v>
      </c>
      <c r="H18" s="234" t="s">
        <v>1181</v>
      </c>
      <c r="O18" s="120"/>
      <c r="R18" s="120"/>
    </row>
    <row r="19" spans="2:18" x14ac:dyDescent="0.25">
      <c r="B19" s="233">
        <v>44440</v>
      </c>
      <c r="C19" s="119">
        <v>5.9874917540085661</v>
      </c>
      <c r="D19" s="119">
        <v>7.5415962697246304</v>
      </c>
      <c r="E19" s="119">
        <v>8.1323911939648905</v>
      </c>
      <c r="F19" s="119">
        <v>13.457926147195721</v>
      </c>
      <c r="G19" s="119">
        <v>12.611896622535706</v>
      </c>
      <c r="H19" s="114" t="s">
        <v>1179</v>
      </c>
      <c r="O19" s="120"/>
      <c r="R19" s="120"/>
    </row>
    <row r="20" spans="2:18" x14ac:dyDescent="0.25">
      <c r="B20" s="233">
        <v>44470</v>
      </c>
      <c r="C20" s="119">
        <v>6.5134728470347376</v>
      </c>
      <c r="D20" s="119">
        <v>7.6668376181554132</v>
      </c>
      <c r="E20" s="119">
        <v>8.2661823270518457</v>
      </c>
      <c r="F20" s="119">
        <v>13.125026282199043</v>
      </c>
      <c r="G20" s="119">
        <v>10.155067042695762</v>
      </c>
      <c r="H20" s="114" t="s">
        <v>1180</v>
      </c>
    </row>
    <row r="21" spans="2:18" x14ac:dyDescent="0.25">
      <c r="B21" s="233">
        <v>44501</v>
      </c>
      <c r="C21" s="119">
        <v>6.4403945349195038</v>
      </c>
      <c r="D21" s="119">
        <v>8.4355660248704574</v>
      </c>
      <c r="E21" s="119">
        <v>8.1052861943234333</v>
      </c>
      <c r="F21" s="119">
        <v>13.245853365726459</v>
      </c>
      <c r="G21" s="119">
        <v>8.5607837921207164</v>
      </c>
      <c r="H21" s="235" t="s">
        <v>1182</v>
      </c>
    </row>
    <row r="22" spans="2:18" x14ac:dyDescent="0.25">
      <c r="B22" s="233">
        <v>44531</v>
      </c>
      <c r="C22" s="119">
        <v>6.7067845394315029</v>
      </c>
      <c r="D22" s="119">
        <v>8.9707052260681923</v>
      </c>
      <c r="E22" s="119">
        <v>8.2541240567284344</v>
      </c>
      <c r="F22" s="119">
        <v>11.999503116155349</v>
      </c>
      <c r="G22" s="119">
        <v>8.2604002056738537</v>
      </c>
      <c r="H22" s="235" t="s">
        <v>1183</v>
      </c>
    </row>
    <row r="23" spans="2:18" x14ac:dyDescent="0.25">
      <c r="B23" s="233">
        <v>44562</v>
      </c>
      <c r="C23" s="119">
        <v>6.7325333186105452</v>
      </c>
      <c r="D23" s="119">
        <v>8.4197724202948905</v>
      </c>
      <c r="E23" s="119">
        <v>8.2836059291598616</v>
      </c>
      <c r="F23" s="119">
        <v>11.09931012911832</v>
      </c>
      <c r="G23" s="119">
        <v>7.931738299450064</v>
      </c>
      <c r="H23" s="234" t="s">
        <v>1184</v>
      </c>
    </row>
  </sheetData>
  <hyperlinks>
    <hyperlink ref="D1" location="Summary!A1" display="Back to summary" xr:uid="{1528AE6B-EE62-435A-A2CC-91E53DCB5ED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DB5A1-5C8A-4B64-8723-DAB41B0C3F9E}">
  <dimension ref="A1:Q6"/>
  <sheetViews>
    <sheetView zoomScale="55" zoomScaleNormal="55" workbookViewId="0">
      <selection activeCell="Q1" sqref="Q1"/>
    </sheetView>
  </sheetViews>
  <sheetFormatPr defaultColWidth="9.140625" defaultRowHeight="15" x14ac:dyDescent="0.25"/>
  <cols>
    <col min="1" max="16384" width="9.140625" style="19"/>
  </cols>
  <sheetData>
    <row r="1" spans="1:17" x14ac:dyDescent="0.25">
      <c r="A1" s="78" t="s">
        <v>27</v>
      </c>
      <c r="B1" s="79" t="s">
        <v>706</v>
      </c>
      <c r="Q1" s="163" t="s">
        <v>1190</v>
      </c>
    </row>
    <row r="2" spans="1:17" x14ac:dyDescent="0.25">
      <c r="A2" s="78" t="s">
        <v>25</v>
      </c>
      <c r="B2" s="80" t="s">
        <v>707</v>
      </c>
    </row>
    <row r="3" spans="1:17" x14ac:dyDescent="0.25">
      <c r="A3" s="78" t="s">
        <v>20</v>
      </c>
      <c r="B3" s="224" t="s">
        <v>1116</v>
      </c>
    </row>
    <row r="4" spans="1:17" x14ac:dyDescent="0.25">
      <c r="A4" s="78" t="s">
        <v>18</v>
      </c>
      <c r="B4" s="224" t="s">
        <v>1117</v>
      </c>
    </row>
    <row r="5" spans="1:17" x14ac:dyDescent="0.25">
      <c r="A5" s="81" t="s">
        <v>23</v>
      </c>
      <c r="B5" s="80" t="s">
        <v>21</v>
      </c>
    </row>
    <row r="6" spans="1:17" x14ac:dyDescent="0.25">
      <c r="A6" s="81" t="s">
        <v>22</v>
      </c>
      <c r="B6" s="80" t="s">
        <v>21</v>
      </c>
    </row>
  </sheetData>
  <hyperlinks>
    <hyperlink ref="Q1" location="Summary!A1" display="Back to summary" xr:uid="{A4370381-1353-4067-99C5-4044A4E0BC4D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ADAE9-8B50-476E-8AA7-2C9F3F46C370}">
  <dimension ref="A1:T48"/>
  <sheetViews>
    <sheetView zoomScale="85" zoomScaleNormal="85" workbookViewId="0">
      <selection activeCell="J1" sqref="J1"/>
    </sheetView>
  </sheetViews>
  <sheetFormatPr defaultColWidth="9.140625" defaultRowHeight="15" x14ac:dyDescent="0.25"/>
  <cols>
    <col min="1" max="1" width="10.140625" style="19" bestFit="1" customWidth="1"/>
    <col min="2" max="16384" width="9.140625" style="19"/>
  </cols>
  <sheetData>
    <row r="1" spans="1:20" ht="15.75" x14ac:dyDescent="0.25">
      <c r="A1" s="82" t="s">
        <v>27</v>
      </c>
      <c r="B1" s="19" t="s">
        <v>708</v>
      </c>
      <c r="J1" s="163" t="s">
        <v>1190</v>
      </c>
    </row>
    <row r="2" spans="1:20" ht="15.75" x14ac:dyDescent="0.25">
      <c r="A2" s="82" t="s">
        <v>25</v>
      </c>
      <c r="B2" s="19" t="s">
        <v>709</v>
      </c>
    </row>
    <row r="3" spans="1:20" ht="15.75" x14ac:dyDescent="0.25">
      <c r="A3" s="82" t="s">
        <v>23</v>
      </c>
      <c r="B3" s="19" t="s">
        <v>21</v>
      </c>
    </row>
    <row r="4" spans="1:20" ht="15.75" x14ac:dyDescent="0.25">
      <c r="A4" s="82" t="s">
        <v>22</v>
      </c>
      <c r="B4" s="19" t="s">
        <v>21</v>
      </c>
    </row>
    <row r="5" spans="1:20" ht="15.75" x14ac:dyDescent="0.25">
      <c r="A5" s="83" t="s">
        <v>20</v>
      </c>
    </row>
    <row r="6" spans="1:20" ht="15.75" x14ac:dyDescent="0.25">
      <c r="A6" s="83" t="s">
        <v>18</v>
      </c>
    </row>
    <row r="8" spans="1:20" x14ac:dyDescent="0.25">
      <c r="A8" s="19" t="s">
        <v>134</v>
      </c>
      <c r="B8" s="21" t="s">
        <v>1042</v>
      </c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</row>
    <row r="9" spans="1:20" x14ac:dyDescent="0.25">
      <c r="A9" s="19" t="s">
        <v>136</v>
      </c>
      <c r="B9" s="21" t="s">
        <v>1043</v>
      </c>
      <c r="D9" s="84"/>
      <c r="E9" s="84"/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</row>
    <row r="10" spans="1:20" x14ac:dyDescent="0.25"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</row>
    <row r="11" spans="1:20" x14ac:dyDescent="0.25">
      <c r="C11" s="19" t="s">
        <v>710</v>
      </c>
      <c r="D11" s="84" t="s">
        <v>711</v>
      </c>
      <c r="E11" s="84" t="s">
        <v>712</v>
      </c>
      <c r="F11" s="84" t="s">
        <v>713</v>
      </c>
      <c r="G11" s="84" t="s">
        <v>714</v>
      </c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</row>
    <row r="12" spans="1:20" x14ac:dyDescent="0.25">
      <c r="C12" s="19" t="s">
        <v>715</v>
      </c>
      <c r="D12" s="84" t="s">
        <v>716</v>
      </c>
      <c r="E12" s="84" t="s">
        <v>717</v>
      </c>
      <c r="F12" s="84" t="s">
        <v>718</v>
      </c>
      <c r="G12" s="84" t="s">
        <v>719</v>
      </c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</row>
    <row r="13" spans="1:20" x14ac:dyDescent="0.25">
      <c r="A13" s="85" t="s">
        <v>720</v>
      </c>
      <c r="B13" s="19" t="s">
        <v>721</v>
      </c>
      <c r="C13" s="86">
        <v>5.862367003064719</v>
      </c>
      <c r="D13" s="86">
        <v>43.776203002402326</v>
      </c>
      <c r="E13" s="86">
        <v>9.0948029824648984</v>
      </c>
      <c r="F13" s="87"/>
      <c r="G13" s="87">
        <v>5259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</row>
    <row r="14" spans="1:20" x14ac:dyDescent="0.25">
      <c r="A14" s="19" t="s">
        <v>722</v>
      </c>
      <c r="B14" s="19" t="s">
        <v>723</v>
      </c>
      <c r="C14" s="86">
        <v>5.1971630116750021</v>
      </c>
      <c r="D14" s="86">
        <v>54.489216924009725</v>
      </c>
      <c r="E14" s="86">
        <v>9.0419119742582552</v>
      </c>
      <c r="F14" s="87"/>
      <c r="G14" s="87">
        <v>5949</v>
      </c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</row>
    <row r="15" spans="1:20" x14ac:dyDescent="0.25">
      <c r="A15" s="19" t="s">
        <v>724</v>
      </c>
      <c r="B15" s="19" t="s">
        <v>725</v>
      </c>
      <c r="C15" s="86">
        <v>9.6395330313262093</v>
      </c>
      <c r="D15" s="86">
        <v>76.56993592656363</v>
      </c>
      <c r="E15" s="86">
        <v>18.246778895496391</v>
      </c>
      <c r="F15" s="87"/>
      <c r="G15" s="87">
        <v>8885</v>
      </c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</row>
    <row r="16" spans="1:20" x14ac:dyDescent="0.25">
      <c r="A16" s="19" t="s">
        <v>726</v>
      </c>
      <c r="B16" s="19" t="s">
        <v>727</v>
      </c>
      <c r="C16" s="86">
        <v>14.830506066544331</v>
      </c>
      <c r="D16" s="86">
        <v>72.776458904983883</v>
      </c>
      <c r="E16" s="86">
        <v>19.71243989514187</v>
      </c>
      <c r="F16" s="87"/>
      <c r="G16" s="87">
        <v>9310</v>
      </c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</row>
    <row r="17" spans="1:20" x14ac:dyDescent="0.25">
      <c r="A17" s="19" t="s">
        <v>728</v>
      </c>
      <c r="B17" s="19" t="s">
        <v>729</v>
      </c>
      <c r="C17" s="86">
        <v>17.36773308206466</v>
      </c>
      <c r="D17" s="86">
        <v>81.686306859235629</v>
      </c>
      <c r="E17" s="86">
        <v>21.2965898916882</v>
      </c>
      <c r="F17" s="87"/>
      <c r="G17" s="87">
        <v>10663</v>
      </c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</row>
    <row r="18" spans="1:20" x14ac:dyDescent="0.25">
      <c r="A18" s="19" t="s">
        <v>730</v>
      </c>
      <c r="B18" s="19" t="s">
        <v>731</v>
      </c>
      <c r="C18" s="86">
        <v>18.367022090478713</v>
      </c>
      <c r="D18" s="86">
        <v>93.465237827796955</v>
      </c>
      <c r="E18" s="86">
        <v>24.599259843467735</v>
      </c>
      <c r="F18" s="87"/>
      <c r="G18" s="87">
        <v>11777</v>
      </c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</row>
    <row r="19" spans="1:20" x14ac:dyDescent="0.25">
      <c r="A19" s="19" t="s">
        <v>732</v>
      </c>
      <c r="B19" s="19" t="s">
        <v>733</v>
      </c>
      <c r="C19" s="86">
        <v>15.578646054498677</v>
      </c>
      <c r="D19" s="86">
        <v>91.85352391275228</v>
      </c>
      <c r="E19" s="86">
        <v>24.912531840120209</v>
      </c>
      <c r="F19" s="87"/>
      <c r="G19" s="87">
        <v>11070</v>
      </c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</row>
    <row r="20" spans="1:20" x14ac:dyDescent="0.25">
      <c r="A20" s="19" t="s">
        <v>734</v>
      </c>
      <c r="B20" s="19" t="s">
        <v>735</v>
      </c>
      <c r="C20" s="86">
        <v>14.3636980474148</v>
      </c>
      <c r="D20" s="86">
        <v>82.346942889118509</v>
      </c>
      <c r="E20" s="86">
        <v>21.372731854731683</v>
      </c>
      <c r="F20" s="87"/>
      <c r="G20" s="87">
        <v>9855</v>
      </c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</row>
    <row r="21" spans="1:20" x14ac:dyDescent="0.25">
      <c r="A21" s="19" t="s">
        <v>736</v>
      </c>
      <c r="B21" s="19" t="s">
        <v>737</v>
      </c>
      <c r="C21" s="86">
        <v>14.315952039905824</v>
      </c>
      <c r="D21" s="86">
        <v>88.880845877822139</v>
      </c>
      <c r="E21" s="86">
        <v>25.034668851352762</v>
      </c>
      <c r="F21" s="87"/>
      <c r="G21" s="87">
        <v>10521</v>
      </c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</row>
    <row r="22" spans="1:20" x14ac:dyDescent="0.25">
      <c r="A22" s="19" t="s">
        <v>738</v>
      </c>
      <c r="B22" s="19" t="s">
        <v>739</v>
      </c>
      <c r="C22" s="86">
        <v>12.239393024421588</v>
      </c>
      <c r="D22" s="86">
        <v>76.929858822702954</v>
      </c>
      <c r="E22" s="86">
        <v>18.902069915377069</v>
      </c>
      <c r="F22" s="87"/>
      <c r="G22" s="87">
        <v>8931</v>
      </c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</row>
    <row r="23" spans="1:20" x14ac:dyDescent="0.25">
      <c r="A23" s="19" t="s">
        <v>740</v>
      </c>
      <c r="B23" s="19" t="s">
        <v>741</v>
      </c>
      <c r="C23" s="86">
        <v>9.7249520268160268</v>
      </c>
      <c r="D23" s="86">
        <v>74.679615884451778</v>
      </c>
      <c r="E23" s="86">
        <v>14.308575945327902</v>
      </c>
      <c r="F23" s="87">
        <v>12.83796090859687</v>
      </c>
      <c r="G23" s="87">
        <v>8768</v>
      </c>
      <c r="H23" s="88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</row>
    <row r="24" spans="1:20" x14ac:dyDescent="0.25">
      <c r="A24" s="19" t="s">
        <v>742</v>
      </c>
      <c r="B24" s="19" t="s">
        <v>743</v>
      </c>
      <c r="C24" s="86">
        <v>8.2669040120563295</v>
      </c>
      <c r="D24" s="86">
        <v>68.225123859901259</v>
      </c>
      <c r="E24" s="86">
        <v>9.1303849562864343</v>
      </c>
      <c r="F24" s="87">
        <v>19.54605388775235</v>
      </c>
      <c r="G24" s="87">
        <v>8144</v>
      </c>
      <c r="H24" s="88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</row>
    <row r="25" spans="1:20" x14ac:dyDescent="0.25">
      <c r="A25" s="86" t="s">
        <v>744</v>
      </c>
      <c r="B25" s="86" t="s">
        <v>745</v>
      </c>
      <c r="C25" s="86">
        <v>8.1465500341946608</v>
      </c>
      <c r="D25" s="86">
        <v>66.044417893528589</v>
      </c>
      <c r="E25" s="86">
        <v>7.745422980398871</v>
      </c>
      <c r="F25" s="86">
        <v>25.845998838252854</v>
      </c>
      <c r="G25" s="86">
        <v>8134</v>
      </c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</row>
    <row r="26" spans="1:20" x14ac:dyDescent="0.25">
      <c r="A26" s="86" t="s">
        <v>722</v>
      </c>
      <c r="B26" s="86" t="s">
        <v>723</v>
      </c>
      <c r="C26" s="86">
        <v>8.7759440219197131</v>
      </c>
      <c r="D26" s="86">
        <v>60.179355864180252</v>
      </c>
      <c r="E26" s="86">
        <v>6.4462509672739543</v>
      </c>
      <c r="F26" s="86">
        <v>27.491346809198149</v>
      </c>
      <c r="G26" s="86">
        <v>7702</v>
      </c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</row>
    <row r="27" spans="1:20" x14ac:dyDescent="0.25">
      <c r="A27" s="86"/>
      <c r="B27" s="86"/>
      <c r="C27" s="86"/>
      <c r="D27" s="86"/>
      <c r="E27" s="86"/>
      <c r="F27" s="86"/>
      <c r="G27" s="86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</row>
    <row r="28" spans="1:20" x14ac:dyDescent="0.25">
      <c r="A28" s="86"/>
      <c r="B28" s="86"/>
      <c r="C28" s="86"/>
      <c r="D28" s="86"/>
      <c r="E28" s="86"/>
      <c r="F28" s="86"/>
      <c r="G28" s="86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</row>
    <row r="29" spans="1:20" x14ac:dyDescent="0.25">
      <c r="A29" s="86"/>
      <c r="B29" s="86"/>
      <c r="C29" s="86"/>
      <c r="D29" s="86"/>
      <c r="E29" s="86"/>
      <c r="F29" s="86"/>
      <c r="G29" s="86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</row>
    <row r="30" spans="1:20" x14ac:dyDescent="0.25">
      <c r="C30" s="86"/>
      <c r="D30" s="86"/>
      <c r="E30" s="86"/>
      <c r="F30" s="87"/>
      <c r="G30" s="87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</row>
    <row r="31" spans="1:20" x14ac:dyDescent="0.25">
      <c r="C31" s="86"/>
      <c r="D31" s="86"/>
      <c r="E31" s="86"/>
      <c r="F31" s="87"/>
      <c r="G31" s="87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</row>
    <row r="32" spans="1:20" x14ac:dyDescent="0.25">
      <c r="C32" s="86"/>
      <c r="D32" s="86"/>
      <c r="E32" s="86"/>
      <c r="F32" s="87"/>
      <c r="G32" s="87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</row>
    <row r="33" spans="1:20" x14ac:dyDescent="0.25">
      <c r="C33" s="86"/>
      <c r="D33" s="86"/>
      <c r="E33" s="86"/>
      <c r="F33" s="87"/>
      <c r="G33" s="87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</row>
    <row r="34" spans="1:20" x14ac:dyDescent="0.25">
      <c r="C34" s="86"/>
      <c r="D34" s="86"/>
      <c r="E34" s="86"/>
      <c r="F34" s="87"/>
      <c r="G34" s="87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</row>
    <row r="35" spans="1:20" x14ac:dyDescent="0.25">
      <c r="C35" s="86"/>
      <c r="D35" s="86"/>
      <c r="E35" s="86"/>
      <c r="F35" s="87"/>
      <c r="G35" s="87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</row>
    <row r="36" spans="1:20" x14ac:dyDescent="0.25">
      <c r="C36" s="86"/>
      <c r="D36" s="86"/>
      <c r="E36" s="86"/>
      <c r="F36" s="87"/>
      <c r="G36" s="87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</row>
    <row r="37" spans="1:20" x14ac:dyDescent="0.25">
      <c r="C37" s="86"/>
      <c r="D37" s="86"/>
      <c r="E37" s="86"/>
      <c r="F37" s="87"/>
      <c r="G37" s="87"/>
      <c r="H37" s="84"/>
      <c r="I37" s="84"/>
      <c r="J37" s="84"/>
      <c r="K37" s="84"/>
      <c r="L37" s="84"/>
      <c r="M37" s="84"/>
      <c r="N37" s="84"/>
      <c r="O37" s="84"/>
      <c r="P37" s="84"/>
      <c r="Q37" s="84"/>
      <c r="R37" s="84"/>
      <c r="S37" s="84"/>
      <c r="T37" s="84"/>
    </row>
    <row r="38" spans="1:20" x14ac:dyDescent="0.25">
      <c r="C38" s="86"/>
      <c r="D38" s="86"/>
      <c r="E38" s="86"/>
      <c r="F38" s="87"/>
      <c r="G38" s="87"/>
      <c r="H38" s="84"/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</row>
    <row r="39" spans="1:20" x14ac:dyDescent="0.25">
      <c r="C39" s="86"/>
      <c r="D39" s="86"/>
      <c r="E39" s="86"/>
      <c r="F39" s="87"/>
      <c r="G39" s="87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</row>
    <row r="40" spans="1:20" x14ac:dyDescent="0.25">
      <c r="C40" s="86"/>
      <c r="D40" s="86"/>
      <c r="E40" s="86"/>
      <c r="F40" s="87"/>
      <c r="G40" s="87"/>
      <c r="H40" s="84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</row>
    <row r="41" spans="1:20" x14ac:dyDescent="0.25">
      <c r="A41" s="85"/>
      <c r="C41" s="87"/>
      <c r="D41" s="87"/>
      <c r="E41" s="87"/>
      <c r="F41" s="87"/>
      <c r="G41" s="87"/>
      <c r="H41" s="84"/>
      <c r="I41" s="84"/>
      <c r="J41" s="84"/>
      <c r="K41" s="84"/>
      <c r="L41" s="84"/>
      <c r="M41" s="84"/>
      <c r="N41" s="84"/>
      <c r="O41" s="84"/>
      <c r="P41" s="84"/>
      <c r="Q41" s="84"/>
      <c r="R41" s="84"/>
      <c r="S41" s="84"/>
      <c r="T41" s="84"/>
    </row>
    <row r="42" spans="1:20" x14ac:dyDescent="0.25">
      <c r="D42" s="84"/>
      <c r="E42" s="84"/>
      <c r="F42" s="84"/>
      <c r="G42" s="84"/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</row>
    <row r="43" spans="1:20" x14ac:dyDescent="0.25">
      <c r="D43" s="84"/>
      <c r="E43" s="84"/>
      <c r="F43" s="84"/>
      <c r="G43" s="84"/>
      <c r="H43" s="84"/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</row>
    <row r="44" spans="1:20" x14ac:dyDescent="0.25">
      <c r="D44" s="84"/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</row>
    <row r="45" spans="1:20" x14ac:dyDescent="0.25">
      <c r="D45" s="84"/>
      <c r="E45" s="84"/>
      <c r="F45" s="84"/>
      <c r="G45" s="84"/>
      <c r="H45" s="84"/>
      <c r="I45" s="84"/>
      <c r="J45" s="84"/>
      <c r="K45" s="84"/>
      <c r="L45" s="84"/>
      <c r="M45" s="84"/>
      <c r="N45" s="84"/>
      <c r="O45" s="84"/>
      <c r="P45" s="84"/>
      <c r="Q45" s="84"/>
      <c r="R45" s="84"/>
      <c r="S45" s="84"/>
      <c r="T45" s="84"/>
    </row>
    <row r="46" spans="1:20" x14ac:dyDescent="0.25">
      <c r="D46" s="84"/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</row>
    <row r="47" spans="1:20" x14ac:dyDescent="0.25">
      <c r="D47" s="84"/>
      <c r="E47" s="84"/>
      <c r="F47" s="84"/>
      <c r="G47" s="84"/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</row>
    <row r="48" spans="1:20" x14ac:dyDescent="0.25">
      <c r="D48" s="84"/>
      <c r="E48" s="84"/>
      <c r="F48" s="84"/>
      <c r="G48" s="84"/>
      <c r="H48" s="84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</row>
  </sheetData>
  <hyperlinks>
    <hyperlink ref="J1" location="Summary!A1" display="Back to summary" xr:uid="{F6DD86CF-3609-4ACA-99D7-749D9A5D07D0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68E83-171C-448C-A1A0-1A5FA660658F}">
  <dimension ref="A1:H103"/>
  <sheetViews>
    <sheetView zoomScale="70" zoomScaleNormal="70" workbookViewId="0">
      <selection activeCell="F1" sqref="F1"/>
    </sheetView>
  </sheetViews>
  <sheetFormatPr defaultColWidth="9.140625" defaultRowHeight="15" x14ac:dyDescent="0.25"/>
  <cols>
    <col min="1" max="1" width="9.140625" style="226"/>
    <col min="2" max="2" width="23.5703125" style="226" bestFit="1" customWidth="1"/>
    <col min="3" max="3" width="22" style="226" bestFit="1" customWidth="1"/>
    <col min="4" max="4" width="23" style="226" bestFit="1" customWidth="1"/>
    <col min="5" max="5" width="24.42578125" style="226" bestFit="1" customWidth="1"/>
    <col min="6" max="6" width="14.28515625" style="226" bestFit="1" customWidth="1"/>
    <col min="7" max="7" width="23" style="226" bestFit="1" customWidth="1"/>
    <col min="8" max="8" width="28.140625" style="226" bestFit="1" customWidth="1"/>
    <col min="9" max="16384" width="9.140625" style="226"/>
  </cols>
  <sheetData>
    <row r="1" spans="1:8" ht="15.75" x14ac:dyDescent="0.25">
      <c r="A1" s="225" t="s">
        <v>27</v>
      </c>
      <c r="B1" t="s">
        <v>1118</v>
      </c>
      <c r="F1" s="163" t="s">
        <v>1190</v>
      </c>
    </row>
    <row r="2" spans="1:8" ht="15.75" x14ac:dyDescent="0.25">
      <c r="A2" s="225" t="s">
        <v>25</v>
      </c>
      <c r="B2" t="s">
        <v>1119</v>
      </c>
    </row>
    <row r="3" spans="1:8" ht="15.75" x14ac:dyDescent="0.25">
      <c r="A3" s="225" t="s">
        <v>23</v>
      </c>
      <c r="B3" t="s">
        <v>21</v>
      </c>
      <c r="C3"/>
      <c r="D3"/>
      <c r="E3"/>
      <c r="G3"/>
      <c r="H3"/>
    </row>
    <row r="4" spans="1:8" ht="15.75" x14ac:dyDescent="0.25">
      <c r="A4" s="225" t="s">
        <v>22</v>
      </c>
      <c r="B4" t="s">
        <v>21</v>
      </c>
      <c r="C4"/>
      <c r="D4"/>
      <c r="E4"/>
      <c r="F4" s="227"/>
      <c r="G4"/>
      <c r="H4"/>
    </row>
    <row r="5" spans="1:8" ht="15.75" x14ac:dyDescent="0.25">
      <c r="A5" s="228" t="s">
        <v>20</v>
      </c>
      <c r="B5"/>
      <c r="C5"/>
      <c r="D5"/>
      <c r="E5"/>
      <c r="F5" s="227"/>
      <c r="G5"/>
      <c r="H5"/>
    </row>
    <row r="6" spans="1:8" ht="15.75" x14ac:dyDescent="0.25">
      <c r="A6" s="228" t="s">
        <v>18</v>
      </c>
      <c r="B6"/>
      <c r="C6"/>
      <c r="D6"/>
      <c r="E6"/>
      <c r="F6" s="227"/>
      <c r="G6"/>
      <c r="H6"/>
    </row>
    <row r="8" spans="1:8" x14ac:dyDescent="0.25">
      <c r="B8" s="226" t="s">
        <v>1142</v>
      </c>
      <c r="C8" s="226" t="s">
        <v>1143</v>
      </c>
      <c r="D8" s="226" t="s">
        <v>1144</v>
      </c>
    </row>
    <row r="9" spans="1:8" x14ac:dyDescent="0.25">
      <c r="B9" s="229" t="s">
        <v>1120</v>
      </c>
      <c r="C9" s="226" t="s">
        <v>1121</v>
      </c>
      <c r="D9" s="226" t="s">
        <v>746</v>
      </c>
    </row>
    <row r="10" spans="1:8" x14ac:dyDescent="0.25">
      <c r="A10" s="226" t="s">
        <v>1122</v>
      </c>
      <c r="B10" s="226" t="s">
        <v>1123</v>
      </c>
      <c r="C10" s="227">
        <v>55557260213</v>
      </c>
      <c r="D10" s="227">
        <v>1746</v>
      </c>
      <c r="E10" s="227" t="s">
        <v>1124</v>
      </c>
      <c r="F10" s="227" t="s">
        <v>1125</v>
      </c>
    </row>
    <row r="11" spans="1:8" x14ac:dyDescent="0.25">
      <c r="A11" s="226" t="s">
        <v>1126</v>
      </c>
      <c r="B11" s="226" t="s">
        <v>1127</v>
      </c>
      <c r="C11" s="227">
        <v>12196761052</v>
      </c>
      <c r="D11" s="227">
        <v>360</v>
      </c>
      <c r="E11" s="227" t="s">
        <v>1128</v>
      </c>
      <c r="F11" s="227" t="s">
        <v>1129</v>
      </c>
    </row>
    <row r="12" spans="1:8" x14ac:dyDescent="0.25">
      <c r="A12" s="226" t="s">
        <v>1130</v>
      </c>
      <c r="B12" s="226" t="s">
        <v>1131</v>
      </c>
      <c r="C12" s="227">
        <v>25416613606</v>
      </c>
      <c r="D12" s="227">
        <v>775</v>
      </c>
      <c r="E12" s="227" t="s">
        <v>1132</v>
      </c>
      <c r="F12" s="227" t="s">
        <v>1133</v>
      </c>
    </row>
    <row r="13" spans="1:8" x14ac:dyDescent="0.25">
      <c r="A13" s="226" t="s">
        <v>1134</v>
      </c>
      <c r="B13" s="226" t="s">
        <v>1135</v>
      </c>
      <c r="C13" s="227">
        <v>25255507281</v>
      </c>
      <c r="D13" s="227">
        <v>803</v>
      </c>
      <c r="E13" s="227" t="s">
        <v>1136</v>
      </c>
      <c r="F13" s="227" t="s">
        <v>1137</v>
      </c>
    </row>
    <row r="14" spans="1:8" x14ac:dyDescent="0.25">
      <c r="A14" s="226" t="s">
        <v>1138</v>
      </c>
      <c r="B14" s="226" t="s">
        <v>1139</v>
      </c>
      <c r="C14" s="227">
        <v>16750458972</v>
      </c>
      <c r="D14" s="227">
        <v>505</v>
      </c>
      <c r="E14" s="227" t="s">
        <v>1140</v>
      </c>
      <c r="F14" s="227" t="s">
        <v>1141</v>
      </c>
    </row>
    <row r="15" spans="1:8" x14ac:dyDescent="0.25">
      <c r="C15" s="227"/>
      <c r="D15" s="227"/>
      <c r="E15" s="227"/>
      <c r="F15" s="227"/>
    </row>
    <row r="16" spans="1:8" x14ac:dyDescent="0.25">
      <c r="F16" s="227"/>
    </row>
    <row r="17" spans="2:6" x14ac:dyDescent="0.25">
      <c r="F17" s="227"/>
    </row>
    <row r="18" spans="2:6" x14ac:dyDescent="0.25">
      <c r="B18"/>
      <c r="C18"/>
      <c r="D18"/>
      <c r="E18"/>
    </row>
    <row r="19" spans="2:6" x14ac:dyDescent="0.25">
      <c r="B19"/>
      <c r="C19"/>
      <c r="D19"/>
      <c r="E19"/>
    </row>
    <row r="20" spans="2:6" x14ac:dyDescent="0.25">
      <c r="B20"/>
      <c r="C20"/>
      <c r="D20"/>
      <c r="E20"/>
    </row>
    <row r="21" spans="2:6" x14ac:dyDescent="0.25">
      <c r="B21"/>
      <c r="C21"/>
      <c r="D21"/>
      <c r="E21"/>
    </row>
    <row r="22" spans="2:6" x14ac:dyDescent="0.25">
      <c r="B22"/>
      <c r="C22"/>
      <c r="D22"/>
      <c r="E22"/>
    </row>
    <row r="23" spans="2:6" x14ac:dyDescent="0.25">
      <c r="B23"/>
      <c r="C23"/>
      <c r="D23"/>
      <c r="E23"/>
    </row>
    <row r="24" spans="2:6" x14ac:dyDescent="0.25">
      <c r="B24"/>
      <c r="C24"/>
      <c r="D24"/>
      <c r="E24"/>
    </row>
    <row r="25" spans="2:6" x14ac:dyDescent="0.25">
      <c r="B25"/>
      <c r="C25"/>
      <c r="D25"/>
      <c r="E25"/>
    </row>
    <row r="30" spans="2:6" x14ac:dyDescent="0.25">
      <c r="B30"/>
      <c r="C30"/>
      <c r="D30"/>
      <c r="E30"/>
    </row>
    <row r="31" spans="2:6" x14ac:dyDescent="0.25">
      <c r="B31"/>
      <c r="C31"/>
      <c r="D31"/>
      <c r="E31"/>
    </row>
    <row r="32" spans="2:6" x14ac:dyDescent="0.25">
      <c r="B32"/>
      <c r="C32"/>
      <c r="D32"/>
      <c r="E32"/>
    </row>
    <row r="33" spans="2:5" x14ac:dyDescent="0.25">
      <c r="B33"/>
      <c r="C33"/>
      <c r="D33"/>
      <c r="E33"/>
    </row>
    <row r="34" spans="2:5" x14ac:dyDescent="0.25">
      <c r="B34"/>
      <c r="C34"/>
      <c r="D34"/>
      <c r="E34"/>
    </row>
    <row r="35" spans="2:5" x14ac:dyDescent="0.25">
      <c r="B35"/>
      <c r="C35"/>
      <c r="D35"/>
      <c r="E35"/>
    </row>
    <row r="36" spans="2:5" x14ac:dyDescent="0.25">
      <c r="B36"/>
      <c r="C36"/>
      <c r="D36"/>
      <c r="E36"/>
    </row>
    <row r="37" spans="2:5" x14ac:dyDescent="0.25">
      <c r="B37"/>
      <c r="C37"/>
      <c r="D37"/>
      <c r="E37"/>
    </row>
    <row r="38" spans="2:5" x14ac:dyDescent="0.25">
      <c r="B38"/>
      <c r="C38"/>
      <c r="D38"/>
      <c r="E38"/>
    </row>
    <row r="39" spans="2:5" x14ac:dyDescent="0.25">
      <c r="B39"/>
      <c r="C39"/>
      <c r="D39"/>
      <c r="E39"/>
    </row>
    <row r="44" spans="2:5" x14ac:dyDescent="0.25">
      <c r="B44"/>
      <c r="C44"/>
      <c r="D44"/>
      <c r="E44"/>
    </row>
    <row r="45" spans="2:5" x14ac:dyDescent="0.25">
      <c r="B45"/>
      <c r="C45"/>
      <c r="D45"/>
      <c r="E45"/>
    </row>
    <row r="46" spans="2:5" x14ac:dyDescent="0.25">
      <c r="B46"/>
      <c r="C46"/>
      <c r="D46"/>
      <c r="E46"/>
    </row>
    <row r="47" spans="2:5" x14ac:dyDescent="0.25">
      <c r="B47"/>
      <c r="C47"/>
      <c r="D47"/>
      <c r="E47"/>
    </row>
    <row r="48" spans="2:5" x14ac:dyDescent="0.25">
      <c r="B48"/>
      <c r="C48"/>
      <c r="D48"/>
      <c r="E48"/>
    </row>
    <row r="49" spans="2:5" x14ac:dyDescent="0.25">
      <c r="B49"/>
      <c r="C49"/>
      <c r="D49"/>
      <c r="E49"/>
    </row>
    <row r="50" spans="2:5" x14ac:dyDescent="0.25">
      <c r="B50"/>
      <c r="C50"/>
      <c r="D50"/>
      <c r="E50"/>
    </row>
    <row r="51" spans="2:5" x14ac:dyDescent="0.25">
      <c r="B51"/>
      <c r="C51"/>
      <c r="D51"/>
      <c r="E51"/>
    </row>
    <row r="52" spans="2:5" x14ac:dyDescent="0.25">
      <c r="B52"/>
      <c r="C52"/>
      <c r="D52"/>
      <c r="E52"/>
    </row>
    <row r="53" spans="2:5" x14ac:dyDescent="0.25">
      <c r="B53"/>
      <c r="C53"/>
      <c r="D53"/>
      <c r="E53"/>
    </row>
    <row r="58" spans="2:5" x14ac:dyDescent="0.25">
      <c r="B58"/>
      <c r="C58"/>
      <c r="D58"/>
      <c r="E58"/>
    </row>
    <row r="59" spans="2:5" x14ac:dyDescent="0.25">
      <c r="B59"/>
      <c r="C59"/>
      <c r="D59"/>
      <c r="E59"/>
    </row>
    <row r="60" spans="2:5" x14ac:dyDescent="0.25">
      <c r="B60"/>
      <c r="C60"/>
      <c r="D60"/>
      <c r="E60"/>
    </row>
    <row r="61" spans="2:5" x14ac:dyDescent="0.25">
      <c r="B61"/>
      <c r="C61"/>
      <c r="D61"/>
      <c r="E61"/>
    </row>
    <row r="62" spans="2:5" x14ac:dyDescent="0.25">
      <c r="B62"/>
      <c r="C62"/>
      <c r="D62"/>
      <c r="E62"/>
    </row>
    <row r="63" spans="2:5" x14ac:dyDescent="0.25">
      <c r="B63"/>
      <c r="C63"/>
      <c r="D63"/>
      <c r="E63"/>
    </row>
    <row r="64" spans="2:5" x14ac:dyDescent="0.25">
      <c r="B64"/>
      <c r="C64"/>
      <c r="D64"/>
      <c r="E64"/>
    </row>
    <row r="65" spans="2:5" x14ac:dyDescent="0.25">
      <c r="B65"/>
      <c r="C65"/>
      <c r="D65"/>
      <c r="E65"/>
    </row>
    <row r="66" spans="2:5" x14ac:dyDescent="0.25">
      <c r="B66"/>
      <c r="C66"/>
      <c r="D66"/>
      <c r="E66"/>
    </row>
    <row r="67" spans="2:5" x14ac:dyDescent="0.25">
      <c r="B67"/>
      <c r="C67"/>
      <c r="D67"/>
      <c r="E67"/>
    </row>
    <row r="68" spans="2:5" x14ac:dyDescent="0.25">
      <c r="B68"/>
      <c r="C68"/>
      <c r="D68"/>
      <c r="E68"/>
    </row>
    <row r="69" spans="2:5" x14ac:dyDescent="0.25">
      <c r="B69"/>
      <c r="C69"/>
      <c r="D69"/>
      <c r="E69"/>
    </row>
    <row r="70" spans="2:5" x14ac:dyDescent="0.25">
      <c r="B70"/>
      <c r="C70"/>
      <c r="D70"/>
      <c r="E70"/>
    </row>
    <row r="71" spans="2:5" x14ac:dyDescent="0.25">
      <c r="B71"/>
      <c r="C71"/>
      <c r="D71"/>
      <c r="E71"/>
    </row>
    <row r="72" spans="2:5" x14ac:dyDescent="0.25">
      <c r="B72"/>
      <c r="C72"/>
      <c r="D72"/>
      <c r="E72"/>
    </row>
    <row r="73" spans="2:5" x14ac:dyDescent="0.25">
      <c r="B73"/>
      <c r="C73"/>
      <c r="D73"/>
      <c r="E73"/>
    </row>
    <row r="74" spans="2:5" x14ac:dyDescent="0.25">
      <c r="B74"/>
      <c r="C74"/>
      <c r="D74"/>
      <c r="E74"/>
    </row>
    <row r="75" spans="2:5" x14ac:dyDescent="0.25">
      <c r="B75"/>
      <c r="C75"/>
      <c r="D75"/>
      <c r="E75"/>
    </row>
    <row r="76" spans="2:5" x14ac:dyDescent="0.25">
      <c r="B76"/>
      <c r="C76"/>
      <c r="D76"/>
      <c r="E76"/>
    </row>
    <row r="79" spans="2:5" x14ac:dyDescent="0.25">
      <c r="B79"/>
      <c r="C79"/>
      <c r="D79"/>
      <c r="E79"/>
    </row>
    <row r="80" spans="2:5" x14ac:dyDescent="0.25">
      <c r="B80"/>
      <c r="C80"/>
      <c r="D80"/>
      <c r="E80"/>
    </row>
    <row r="81" spans="2:5" x14ac:dyDescent="0.25">
      <c r="B81"/>
      <c r="C81"/>
      <c r="D81"/>
      <c r="E81"/>
    </row>
    <row r="82" spans="2:5" x14ac:dyDescent="0.25">
      <c r="B82"/>
      <c r="C82"/>
      <c r="D82"/>
      <c r="E82"/>
    </row>
    <row r="83" spans="2:5" x14ac:dyDescent="0.25">
      <c r="B83"/>
      <c r="C83"/>
      <c r="D83"/>
      <c r="E83"/>
    </row>
    <row r="84" spans="2:5" x14ac:dyDescent="0.25">
      <c r="B84"/>
      <c r="C84"/>
      <c r="D84"/>
      <c r="E84"/>
    </row>
    <row r="85" spans="2:5" x14ac:dyDescent="0.25">
      <c r="B85"/>
      <c r="C85"/>
      <c r="D85"/>
      <c r="E85"/>
    </row>
    <row r="86" spans="2:5" x14ac:dyDescent="0.25">
      <c r="B86"/>
      <c r="C86"/>
      <c r="D86"/>
      <c r="E86"/>
    </row>
    <row r="87" spans="2:5" x14ac:dyDescent="0.25">
      <c r="B87"/>
      <c r="C87"/>
      <c r="D87"/>
      <c r="E87"/>
    </row>
    <row r="88" spans="2:5" x14ac:dyDescent="0.25">
      <c r="B88"/>
      <c r="C88"/>
      <c r="D88"/>
      <c r="E88"/>
    </row>
    <row r="89" spans="2:5" x14ac:dyDescent="0.25">
      <c r="B89"/>
      <c r="C89"/>
      <c r="D89"/>
      <c r="E89"/>
    </row>
    <row r="90" spans="2:5" x14ac:dyDescent="0.25">
      <c r="B90"/>
      <c r="C90"/>
      <c r="D90"/>
      <c r="E90"/>
    </row>
    <row r="91" spans="2:5" x14ac:dyDescent="0.25">
      <c r="B91"/>
      <c r="C91"/>
      <c r="D91"/>
      <c r="E91"/>
    </row>
    <row r="92" spans="2:5" x14ac:dyDescent="0.25">
      <c r="B92"/>
      <c r="C92"/>
      <c r="D92"/>
      <c r="E92"/>
    </row>
    <row r="93" spans="2:5" x14ac:dyDescent="0.25">
      <c r="B93"/>
      <c r="C93"/>
      <c r="D93"/>
      <c r="E93"/>
    </row>
    <row r="94" spans="2:5" x14ac:dyDescent="0.25">
      <c r="B94"/>
      <c r="C94"/>
      <c r="D94"/>
      <c r="E94"/>
    </row>
    <row r="95" spans="2:5" x14ac:dyDescent="0.25">
      <c r="B95"/>
      <c r="C95"/>
      <c r="D95"/>
      <c r="E95"/>
    </row>
    <row r="96" spans="2:5" x14ac:dyDescent="0.25">
      <c r="B96"/>
      <c r="C96"/>
      <c r="D96"/>
      <c r="E96"/>
    </row>
    <row r="97" spans="2:5" x14ac:dyDescent="0.25">
      <c r="B97"/>
      <c r="C97"/>
      <c r="D97"/>
      <c r="E97"/>
    </row>
    <row r="98" spans="2:5" x14ac:dyDescent="0.25">
      <c r="B98"/>
      <c r="C98"/>
      <c r="D98"/>
      <c r="E98"/>
    </row>
    <row r="99" spans="2:5" x14ac:dyDescent="0.25">
      <c r="B99"/>
      <c r="C99"/>
      <c r="D99"/>
      <c r="E99"/>
    </row>
    <row r="100" spans="2:5" x14ac:dyDescent="0.25">
      <c r="B100"/>
      <c r="C100"/>
      <c r="D100"/>
      <c r="E100"/>
    </row>
    <row r="101" spans="2:5" x14ac:dyDescent="0.25">
      <c r="B101"/>
      <c r="C101"/>
      <c r="D101"/>
      <c r="E101"/>
    </row>
    <row r="102" spans="2:5" x14ac:dyDescent="0.25">
      <c r="B102"/>
      <c r="C102"/>
      <c r="D102"/>
      <c r="E102"/>
    </row>
    <row r="103" spans="2:5" x14ac:dyDescent="0.25">
      <c r="B103"/>
      <c r="C103"/>
      <c r="D103"/>
      <c r="E103"/>
    </row>
  </sheetData>
  <hyperlinks>
    <hyperlink ref="F1" location="Summary!A1" display="Back to summary" xr:uid="{92E08D3C-EE4C-4605-A7B7-100BBBEDBE76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EBB0D-DA39-4F40-8DAE-10F7B2A7E98F}">
  <dimension ref="A1:L6"/>
  <sheetViews>
    <sheetView zoomScale="70" zoomScaleNormal="70" workbookViewId="0">
      <selection activeCell="L1" sqref="L1"/>
    </sheetView>
  </sheetViews>
  <sheetFormatPr defaultColWidth="9.140625" defaultRowHeight="15" x14ac:dyDescent="0.25"/>
  <cols>
    <col min="1" max="16384" width="9.140625" style="19"/>
  </cols>
  <sheetData>
    <row r="1" spans="1:12" ht="15.75" x14ac:dyDescent="0.25">
      <c r="A1" s="82" t="s">
        <v>27</v>
      </c>
      <c r="B1" t="s">
        <v>748</v>
      </c>
      <c r="L1" s="163" t="s">
        <v>1190</v>
      </c>
    </row>
    <row r="2" spans="1:12" ht="15.75" x14ac:dyDescent="0.25">
      <c r="A2" s="82" t="s">
        <v>25</v>
      </c>
      <c r="B2" t="s">
        <v>749</v>
      </c>
    </row>
    <row r="3" spans="1:12" ht="15.75" x14ac:dyDescent="0.25">
      <c r="A3" s="82" t="s">
        <v>23</v>
      </c>
      <c r="B3" t="s">
        <v>21</v>
      </c>
    </row>
    <row r="4" spans="1:12" ht="15.75" x14ac:dyDescent="0.25">
      <c r="A4" s="82" t="s">
        <v>22</v>
      </c>
      <c r="B4" t="s">
        <v>21</v>
      </c>
    </row>
    <row r="5" spans="1:12" ht="15.75" x14ac:dyDescent="0.25">
      <c r="A5" s="83" t="s">
        <v>20</v>
      </c>
      <c r="B5" t="s">
        <v>750</v>
      </c>
    </row>
    <row r="6" spans="1:12" ht="15.75" x14ac:dyDescent="0.25">
      <c r="A6" s="83" t="s">
        <v>18</v>
      </c>
      <c r="B6" t="s">
        <v>751</v>
      </c>
    </row>
  </sheetData>
  <hyperlinks>
    <hyperlink ref="L1" location="Summary!A1" display="Back to summary" xr:uid="{CE769FA4-3996-459B-88BF-557FFAC91773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1DF2D-833A-4344-AC61-23D18EC821D9}">
  <dimension ref="A1:N50"/>
  <sheetViews>
    <sheetView zoomScale="90" zoomScaleNormal="90" workbookViewId="0">
      <selection activeCell="H1" sqref="H1"/>
    </sheetView>
  </sheetViews>
  <sheetFormatPr defaultColWidth="9.140625" defaultRowHeight="15" x14ac:dyDescent="0.25"/>
  <cols>
    <col min="1" max="1" width="9.140625" style="19"/>
    <col min="2" max="2" width="5.28515625" style="19" customWidth="1"/>
    <col min="3" max="3" width="19.42578125" style="19" bestFit="1" customWidth="1"/>
    <col min="4" max="4" width="23.28515625" style="19" bestFit="1" customWidth="1"/>
    <col min="5" max="5" width="28.140625" style="19" bestFit="1" customWidth="1"/>
    <col min="6" max="6" width="4" style="19" bestFit="1" customWidth="1"/>
    <col min="7" max="7" width="7.28515625" style="19" customWidth="1"/>
    <col min="8" max="8" width="9.140625" style="19"/>
    <col min="9" max="9" width="5.28515625" style="19" customWidth="1"/>
    <col min="10" max="10" width="19.42578125" style="19" bestFit="1" customWidth="1"/>
    <col min="11" max="11" width="23.28515625" style="19" bestFit="1" customWidth="1"/>
    <col min="12" max="12" width="28.140625" style="19" bestFit="1" customWidth="1"/>
    <col min="13" max="13" width="4" style="19" bestFit="1" customWidth="1"/>
    <col min="14" max="14" width="7.28515625" style="19" customWidth="1"/>
    <col min="15" max="16384" width="9.140625" style="19"/>
  </cols>
  <sheetData>
    <row r="1" spans="1:14" ht="15.75" x14ac:dyDescent="0.25">
      <c r="A1" s="82" t="s">
        <v>27</v>
      </c>
      <c r="B1" s="19" t="s">
        <v>752</v>
      </c>
      <c r="H1" s="163" t="s">
        <v>1190</v>
      </c>
    </row>
    <row r="2" spans="1:14" ht="15.75" x14ac:dyDescent="0.25">
      <c r="A2" s="82" t="s">
        <v>25</v>
      </c>
      <c r="B2" s="19" t="s">
        <v>753</v>
      </c>
    </row>
    <row r="3" spans="1:14" ht="15.75" x14ac:dyDescent="0.25">
      <c r="A3" s="82" t="s">
        <v>23</v>
      </c>
      <c r="B3" s="19" t="s">
        <v>21</v>
      </c>
    </row>
    <row r="4" spans="1:14" ht="15.75" x14ac:dyDescent="0.25">
      <c r="A4" s="82" t="s">
        <v>22</v>
      </c>
      <c r="B4" s="19" t="s">
        <v>21</v>
      </c>
    </row>
    <row r="5" spans="1:14" ht="15.75" x14ac:dyDescent="0.25">
      <c r="A5" s="83" t="s">
        <v>20</v>
      </c>
      <c r="B5" s="19" t="s">
        <v>1145</v>
      </c>
    </row>
    <row r="6" spans="1:14" ht="15.75" x14ac:dyDescent="0.25">
      <c r="A6" s="83" t="s">
        <v>18</v>
      </c>
      <c r="B6" s="19" t="s">
        <v>1146</v>
      </c>
    </row>
    <row r="10" spans="1:14" x14ac:dyDescent="0.25">
      <c r="B10" s="230"/>
      <c r="C10" s="230"/>
      <c r="D10" s="230"/>
      <c r="E10" s="230"/>
      <c r="F10" s="230"/>
      <c r="G10" s="230"/>
      <c r="I10" s="230"/>
      <c r="J10" s="230"/>
      <c r="K10" s="230"/>
      <c r="L10" s="230"/>
      <c r="M10" s="230"/>
      <c r="N10" s="230"/>
    </row>
    <row r="11" spans="1:14" x14ac:dyDescent="0.25">
      <c r="B11" s="230"/>
      <c r="C11" s="230"/>
      <c r="D11" s="230"/>
      <c r="E11" s="230"/>
      <c r="F11" s="230"/>
      <c r="G11" s="230"/>
      <c r="I11" s="230"/>
      <c r="J11" s="230"/>
      <c r="K11" s="230" t="s">
        <v>1156</v>
      </c>
      <c r="L11" s="230" t="s">
        <v>1157</v>
      </c>
      <c r="M11" s="230"/>
      <c r="N11" s="230"/>
    </row>
    <row r="12" spans="1:14" x14ac:dyDescent="0.25">
      <c r="B12" s="230"/>
      <c r="C12" s="230"/>
      <c r="D12" s="230"/>
      <c r="E12" s="230"/>
      <c r="F12" s="230"/>
      <c r="G12" s="230"/>
      <c r="I12" s="230"/>
      <c r="J12" s="230"/>
      <c r="K12" s="230" t="s">
        <v>1147</v>
      </c>
      <c r="L12" s="230" t="s">
        <v>1148</v>
      </c>
      <c r="M12" s="230"/>
      <c r="N12" s="230"/>
    </row>
    <row r="13" spans="1:14" x14ac:dyDescent="0.25">
      <c r="B13" s="230"/>
      <c r="C13" s="230"/>
      <c r="D13" s="230"/>
      <c r="E13" s="230"/>
      <c r="F13" s="230"/>
      <c r="G13" s="230"/>
      <c r="I13" s="230"/>
      <c r="J13" s="230" t="s">
        <v>1149</v>
      </c>
      <c r="K13" s="231">
        <v>87.461773700305812</v>
      </c>
      <c r="L13" s="231">
        <v>12.538226299694188</v>
      </c>
      <c r="M13" s="230"/>
      <c r="N13" s="230"/>
    </row>
    <row r="14" spans="1:14" x14ac:dyDescent="0.25">
      <c r="B14" s="230"/>
      <c r="C14" s="230"/>
      <c r="D14" s="230"/>
      <c r="E14" s="230"/>
      <c r="F14" s="230"/>
      <c r="G14" s="230"/>
      <c r="I14" s="230"/>
      <c r="J14" s="230" t="s">
        <v>1150</v>
      </c>
      <c r="K14" s="231">
        <v>76.608187134502927</v>
      </c>
      <c r="L14" s="231">
        <v>23.391812865497073</v>
      </c>
      <c r="M14" s="230"/>
      <c r="N14" s="230"/>
    </row>
    <row r="15" spans="1:14" x14ac:dyDescent="0.25">
      <c r="B15" s="230"/>
      <c r="C15" s="230"/>
      <c r="D15" s="230"/>
      <c r="E15" s="230"/>
      <c r="F15" s="230"/>
      <c r="G15" s="230"/>
      <c r="I15" s="230"/>
      <c r="J15" s="230" t="s">
        <v>1151</v>
      </c>
      <c r="K15" s="231">
        <v>75.362318840579718</v>
      </c>
      <c r="L15" s="231">
        <v>24.637681159420293</v>
      </c>
      <c r="M15" s="230"/>
      <c r="N15" s="230"/>
    </row>
    <row r="16" spans="1:14" x14ac:dyDescent="0.25">
      <c r="B16" s="230"/>
      <c r="C16" s="230"/>
      <c r="D16" s="230"/>
      <c r="E16" s="230"/>
      <c r="F16" s="230"/>
      <c r="G16" s="230"/>
      <c r="I16" s="230"/>
      <c r="J16" s="230" t="s">
        <v>1152</v>
      </c>
      <c r="K16" s="231">
        <v>75</v>
      </c>
      <c r="L16" s="231">
        <v>25</v>
      </c>
      <c r="M16" s="230"/>
      <c r="N16" s="230"/>
    </row>
    <row r="17" spans="2:14" x14ac:dyDescent="0.25">
      <c r="B17" s="230"/>
      <c r="C17" s="230"/>
      <c r="D17" s="230"/>
      <c r="E17" s="230"/>
      <c r="F17" s="230"/>
      <c r="G17" s="230"/>
      <c r="I17" s="230"/>
      <c r="J17" s="230" t="s">
        <v>1153</v>
      </c>
      <c r="K17" s="231">
        <v>78.555304740406314</v>
      </c>
      <c r="L17" s="231">
        <v>21.444695259593679</v>
      </c>
      <c r="M17" s="230"/>
      <c r="N17" s="230"/>
    </row>
    <row r="18" spans="2:14" x14ac:dyDescent="0.25">
      <c r="B18" s="230"/>
      <c r="C18" s="230"/>
      <c r="D18" s="230"/>
      <c r="E18" s="230"/>
      <c r="F18" s="230"/>
      <c r="G18" s="230"/>
      <c r="I18" s="230"/>
      <c r="J18" s="230" t="s">
        <v>1154</v>
      </c>
      <c r="K18" s="231">
        <v>45.093346098611775</v>
      </c>
      <c r="L18" s="231">
        <v>54.906653901388225</v>
      </c>
      <c r="M18" s="230"/>
      <c r="N18" s="230"/>
    </row>
    <row r="19" spans="2:14" x14ac:dyDescent="0.25">
      <c r="B19" s="230"/>
      <c r="C19" s="230"/>
      <c r="D19" s="230"/>
      <c r="E19" s="230"/>
      <c r="F19" s="230"/>
      <c r="G19" s="230"/>
      <c r="I19" s="230"/>
      <c r="J19" s="230" t="s">
        <v>1155</v>
      </c>
      <c r="K19" s="231">
        <v>78.162911611785091</v>
      </c>
      <c r="L19" s="231">
        <v>21.837088388214905</v>
      </c>
      <c r="M19" s="230"/>
      <c r="N19" s="230"/>
    </row>
    <row r="20" spans="2:14" x14ac:dyDescent="0.25">
      <c r="B20" s="230"/>
      <c r="C20" s="230"/>
      <c r="D20" s="230"/>
      <c r="E20" s="230"/>
      <c r="F20" s="230"/>
      <c r="G20" s="230"/>
      <c r="I20" s="230"/>
      <c r="J20" s="230"/>
      <c r="K20" s="230"/>
      <c r="L20" s="230"/>
      <c r="M20" s="230"/>
      <c r="N20" s="230"/>
    </row>
    <row r="21" spans="2:14" x14ac:dyDescent="0.25">
      <c r="B21" s="230"/>
      <c r="C21" s="230"/>
      <c r="D21" s="230"/>
      <c r="E21" s="230"/>
      <c r="F21" s="230"/>
      <c r="G21" s="230"/>
      <c r="I21" s="230"/>
      <c r="J21" s="230"/>
      <c r="K21" s="230"/>
      <c r="L21" s="230"/>
      <c r="M21" s="230"/>
      <c r="N21" s="230"/>
    </row>
    <row r="22" spans="2:14" x14ac:dyDescent="0.25">
      <c r="B22" s="230"/>
      <c r="C22" s="230"/>
      <c r="D22" s="230"/>
      <c r="E22" s="230"/>
      <c r="F22" s="230"/>
      <c r="G22" s="230"/>
      <c r="I22" s="230"/>
      <c r="J22" s="230"/>
      <c r="K22" s="230"/>
      <c r="L22" s="230"/>
      <c r="M22" s="230"/>
      <c r="N22" s="230"/>
    </row>
    <row r="23" spans="2:14" x14ac:dyDescent="0.25">
      <c r="B23" s="230"/>
      <c r="C23" s="230"/>
      <c r="D23" s="230"/>
      <c r="E23" s="230"/>
      <c r="F23" s="230"/>
      <c r="G23" s="230"/>
      <c r="I23" s="230"/>
      <c r="J23" s="230"/>
      <c r="K23" s="230"/>
      <c r="L23" s="230"/>
      <c r="M23" s="230"/>
      <c r="N23" s="230"/>
    </row>
    <row r="24" spans="2:14" x14ac:dyDescent="0.25">
      <c r="B24" s="230"/>
      <c r="C24" s="230"/>
      <c r="D24" s="230"/>
      <c r="E24" s="230"/>
      <c r="F24" s="230"/>
      <c r="G24" s="230"/>
      <c r="I24" s="230"/>
      <c r="J24" s="230"/>
      <c r="K24" s="230"/>
      <c r="L24" s="230"/>
      <c r="M24" s="230"/>
      <c r="N24" s="230"/>
    </row>
    <row r="25" spans="2:14" x14ac:dyDescent="0.25">
      <c r="B25" s="230"/>
      <c r="C25" s="230"/>
      <c r="D25" s="230"/>
      <c r="E25" s="230"/>
      <c r="F25" s="230"/>
      <c r="G25" s="230"/>
      <c r="I25" s="230"/>
      <c r="J25" s="230"/>
      <c r="K25" s="230"/>
      <c r="L25" s="230"/>
      <c r="M25" s="230"/>
      <c r="N25" s="230"/>
    </row>
    <row r="26" spans="2:14" x14ac:dyDescent="0.25">
      <c r="B26" s="230"/>
      <c r="C26" s="230"/>
      <c r="D26" s="230"/>
      <c r="E26" s="230"/>
      <c r="F26" s="230"/>
      <c r="G26" s="230"/>
      <c r="I26" s="230"/>
      <c r="J26" s="230"/>
      <c r="K26" s="230"/>
      <c r="L26" s="230"/>
      <c r="M26" s="230"/>
      <c r="N26" s="230"/>
    </row>
    <row r="27" spans="2:14" x14ac:dyDescent="0.25">
      <c r="B27" s="230"/>
      <c r="C27" s="230"/>
      <c r="D27" s="230"/>
      <c r="E27" s="230"/>
      <c r="F27" s="230"/>
      <c r="G27" s="230"/>
      <c r="I27" s="230"/>
      <c r="J27" s="230"/>
      <c r="K27" s="230"/>
      <c r="L27" s="230"/>
      <c r="M27" s="230"/>
      <c r="N27" s="230"/>
    </row>
    <row r="33" spans="2:7" x14ac:dyDescent="0.25">
      <c r="B33" s="230"/>
      <c r="C33" s="230"/>
      <c r="D33" s="230"/>
      <c r="E33" s="230"/>
      <c r="F33" s="230"/>
      <c r="G33" s="230"/>
    </row>
    <row r="34" spans="2:7" x14ac:dyDescent="0.25">
      <c r="B34" s="230"/>
      <c r="C34" s="230"/>
      <c r="D34" s="230"/>
      <c r="E34" s="230"/>
      <c r="F34" s="230"/>
      <c r="G34" s="230"/>
    </row>
    <row r="35" spans="2:7" x14ac:dyDescent="0.25">
      <c r="B35" s="230"/>
      <c r="C35" s="230"/>
      <c r="D35" s="230"/>
      <c r="E35" s="230"/>
      <c r="F35" s="230"/>
      <c r="G35" s="230"/>
    </row>
    <row r="36" spans="2:7" x14ac:dyDescent="0.25">
      <c r="B36" s="230"/>
      <c r="C36" s="230"/>
      <c r="D36" s="230"/>
      <c r="E36" s="230"/>
      <c r="F36" s="230"/>
      <c r="G36" s="230"/>
    </row>
    <row r="37" spans="2:7" x14ac:dyDescent="0.25">
      <c r="B37" s="230"/>
      <c r="C37" s="230"/>
      <c r="D37" s="230"/>
      <c r="E37" s="230"/>
      <c r="F37" s="230"/>
      <c r="G37" s="230"/>
    </row>
    <row r="38" spans="2:7" x14ac:dyDescent="0.25">
      <c r="B38" s="230"/>
      <c r="C38" s="230"/>
      <c r="D38" s="230"/>
      <c r="E38" s="230"/>
      <c r="F38" s="230"/>
      <c r="G38" s="230"/>
    </row>
    <row r="39" spans="2:7" x14ac:dyDescent="0.25">
      <c r="B39" s="230"/>
      <c r="C39" s="230"/>
      <c r="D39" s="230"/>
      <c r="E39" s="230"/>
      <c r="F39" s="230"/>
      <c r="G39" s="230"/>
    </row>
    <row r="40" spans="2:7" x14ac:dyDescent="0.25">
      <c r="B40" s="230"/>
      <c r="C40" s="230"/>
      <c r="D40" s="230"/>
      <c r="E40" s="230"/>
      <c r="F40" s="230"/>
      <c r="G40" s="230"/>
    </row>
    <row r="41" spans="2:7" x14ac:dyDescent="0.25">
      <c r="B41" s="230"/>
      <c r="C41" s="230"/>
      <c r="D41" s="230"/>
      <c r="E41" s="230"/>
      <c r="F41" s="230"/>
      <c r="G41" s="230"/>
    </row>
    <row r="42" spans="2:7" x14ac:dyDescent="0.25">
      <c r="B42" s="230"/>
      <c r="C42" s="230"/>
      <c r="D42" s="230"/>
      <c r="E42" s="230"/>
      <c r="F42" s="230"/>
      <c r="G42" s="230"/>
    </row>
    <row r="43" spans="2:7" x14ac:dyDescent="0.25">
      <c r="B43" s="230"/>
      <c r="C43" s="230"/>
      <c r="D43" s="230"/>
      <c r="E43" s="230"/>
      <c r="F43" s="230"/>
      <c r="G43" s="230"/>
    </row>
    <row r="44" spans="2:7" x14ac:dyDescent="0.25">
      <c r="B44" s="230"/>
      <c r="C44" s="230"/>
      <c r="D44" s="230"/>
      <c r="E44" s="230"/>
      <c r="F44" s="230"/>
      <c r="G44" s="230"/>
    </row>
    <row r="45" spans="2:7" x14ac:dyDescent="0.25">
      <c r="B45" s="230"/>
      <c r="C45" s="230"/>
      <c r="D45" s="230"/>
      <c r="E45" s="230"/>
      <c r="F45" s="230"/>
      <c r="G45" s="230"/>
    </row>
    <row r="46" spans="2:7" x14ac:dyDescent="0.25">
      <c r="B46" s="230"/>
      <c r="C46" s="230"/>
      <c r="D46" s="230"/>
      <c r="E46" s="230"/>
      <c r="F46" s="230"/>
      <c r="G46" s="230"/>
    </row>
    <row r="47" spans="2:7" x14ac:dyDescent="0.25">
      <c r="B47" s="230"/>
      <c r="C47" s="230"/>
      <c r="D47" s="230"/>
      <c r="E47" s="230"/>
      <c r="F47" s="230"/>
      <c r="G47" s="230"/>
    </row>
    <row r="48" spans="2:7" x14ac:dyDescent="0.25">
      <c r="B48" s="230"/>
      <c r="C48" s="230"/>
      <c r="D48" s="230"/>
      <c r="E48" s="230"/>
      <c r="F48" s="230"/>
      <c r="G48" s="230"/>
    </row>
    <row r="49" spans="2:7" x14ac:dyDescent="0.25">
      <c r="B49" s="230"/>
      <c r="C49" s="230"/>
      <c r="D49" s="230"/>
      <c r="E49" s="230"/>
      <c r="F49" s="230"/>
      <c r="G49" s="230"/>
    </row>
    <row r="50" spans="2:7" x14ac:dyDescent="0.25">
      <c r="B50" s="230"/>
      <c r="C50" s="230"/>
      <c r="D50" s="230"/>
      <c r="E50" s="230"/>
      <c r="F50" s="230"/>
      <c r="G50" s="230"/>
    </row>
  </sheetData>
  <hyperlinks>
    <hyperlink ref="H1" location="Summary!A1" display="Back to summary" xr:uid="{AD59CE62-F2EB-4DE8-BAE9-699890706137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D691E-B228-4A3C-806B-08A8D1DAF355}">
  <dimension ref="A1:J22"/>
  <sheetViews>
    <sheetView showGridLines="0" topLeftCell="F1" workbookViewId="0">
      <selection activeCell="J1" sqref="J1"/>
    </sheetView>
  </sheetViews>
  <sheetFormatPr defaultRowHeight="15" x14ac:dyDescent="0.25"/>
  <cols>
    <col min="1" max="1" width="12.7109375" customWidth="1"/>
    <col min="2" max="2" width="18" customWidth="1"/>
  </cols>
  <sheetData>
    <row r="1" spans="1:10" x14ac:dyDescent="0.25">
      <c r="A1" s="1" t="s">
        <v>27</v>
      </c>
      <c r="B1" s="3" t="s">
        <v>993</v>
      </c>
      <c r="J1" s="163" t="s">
        <v>1190</v>
      </c>
    </row>
    <row r="2" spans="1:10" x14ac:dyDescent="0.25">
      <c r="A2" s="1" t="s">
        <v>25</v>
      </c>
      <c r="B2" s="3" t="s">
        <v>994</v>
      </c>
    </row>
    <row r="3" spans="1:10" x14ac:dyDescent="0.25">
      <c r="A3" s="4" t="s">
        <v>23</v>
      </c>
      <c r="B3" s="3" t="s">
        <v>995</v>
      </c>
    </row>
    <row r="4" spans="1:10" x14ac:dyDescent="0.25">
      <c r="A4" s="4" t="s">
        <v>22</v>
      </c>
      <c r="B4" s="3" t="s">
        <v>996</v>
      </c>
    </row>
    <row r="5" spans="1:10" x14ac:dyDescent="0.25">
      <c r="A5" s="1" t="s">
        <v>20</v>
      </c>
      <c r="B5" s="3" t="s">
        <v>997</v>
      </c>
    </row>
    <row r="6" spans="1:10" x14ac:dyDescent="0.25">
      <c r="A6" s="1" t="s">
        <v>18</v>
      </c>
      <c r="B6" s="3" t="s">
        <v>998</v>
      </c>
    </row>
    <row r="7" spans="1:10" x14ac:dyDescent="0.25">
      <c r="B7" s="3"/>
    </row>
    <row r="8" spans="1:10" x14ac:dyDescent="0.25">
      <c r="B8" s="3"/>
    </row>
    <row r="9" spans="1:10" x14ac:dyDescent="0.25">
      <c r="B9" s="3"/>
      <c r="C9" s="3"/>
      <c r="D9" s="3"/>
      <c r="E9" s="3"/>
      <c r="F9" s="3"/>
      <c r="G9" s="3"/>
    </row>
    <row r="11" spans="1:10" x14ac:dyDescent="0.25">
      <c r="A11" s="5" t="s">
        <v>1033</v>
      </c>
      <c r="B11" s="5" t="s">
        <v>999</v>
      </c>
      <c r="C11" s="3">
        <v>2018</v>
      </c>
      <c r="D11" s="3">
        <v>2019</v>
      </c>
      <c r="E11" s="3">
        <v>2020</v>
      </c>
      <c r="F11" s="3">
        <v>2021</v>
      </c>
      <c r="G11" s="3"/>
      <c r="H11" s="3"/>
    </row>
    <row r="12" spans="1:10" x14ac:dyDescent="0.25">
      <c r="A12" s="5" t="s">
        <v>1034</v>
      </c>
      <c r="B12" s="5" t="s">
        <v>1000</v>
      </c>
      <c r="C12" s="128">
        <f>SUM(C13:C14)</f>
        <v>1210</v>
      </c>
      <c r="D12" s="128">
        <f t="shared" ref="D12:F12" si="0">SUM(D13:D14)</f>
        <v>2251</v>
      </c>
      <c r="E12" s="128">
        <f t="shared" si="0"/>
        <v>2142.12</v>
      </c>
      <c r="F12" s="128">
        <f t="shared" si="0"/>
        <v>2422.7800000000002</v>
      </c>
      <c r="G12" s="129">
        <f t="shared" ref="G12:G15" si="1">F12/E12-1</f>
        <v>0.13101973745635176</v>
      </c>
      <c r="H12" s="3"/>
    </row>
    <row r="13" spans="1:10" x14ac:dyDescent="0.25">
      <c r="A13" s="5" t="s">
        <v>1001</v>
      </c>
      <c r="B13" s="5" t="s">
        <v>1001</v>
      </c>
      <c r="C13" s="128">
        <v>1077</v>
      </c>
      <c r="D13" s="128">
        <v>1550</v>
      </c>
      <c r="E13" s="128">
        <v>1949.93</v>
      </c>
      <c r="F13" s="128">
        <v>2236.17</v>
      </c>
      <c r="G13" s="129">
        <f t="shared" si="1"/>
        <v>0.14679501315431831</v>
      </c>
      <c r="H13" s="3"/>
    </row>
    <row r="14" spans="1:10" x14ac:dyDescent="0.25">
      <c r="A14" s="5" t="s">
        <v>1032</v>
      </c>
      <c r="B14" s="5" t="s">
        <v>1002</v>
      </c>
      <c r="C14" s="128">
        <v>133</v>
      </c>
      <c r="D14" s="128">
        <v>701</v>
      </c>
      <c r="E14" s="128">
        <v>192.19</v>
      </c>
      <c r="F14" s="128">
        <v>186.61</v>
      </c>
      <c r="G14" s="129">
        <f t="shared" si="1"/>
        <v>-2.903376866642382E-2</v>
      </c>
      <c r="H14" s="3"/>
    </row>
    <row r="15" spans="1:10" x14ac:dyDescent="0.25">
      <c r="A15" s="5" t="s">
        <v>1003</v>
      </c>
      <c r="B15" s="5" t="s">
        <v>1003</v>
      </c>
      <c r="C15" s="128">
        <v>332.84699999999998</v>
      </c>
      <c r="D15" s="128">
        <v>480.25299999999999</v>
      </c>
      <c r="E15" s="128">
        <v>719.73599999999999</v>
      </c>
      <c r="F15" s="128">
        <v>1023.984</v>
      </c>
      <c r="G15" s="129">
        <f t="shared" si="1"/>
        <v>0.4227216646103571</v>
      </c>
      <c r="H15" s="3"/>
    </row>
    <row r="16" spans="1:10" x14ac:dyDescent="0.25">
      <c r="A16" s="5" t="s">
        <v>642</v>
      </c>
      <c r="B16" s="5" t="s">
        <v>667</v>
      </c>
      <c r="C16" s="128">
        <f>SUM(C13:C15)</f>
        <v>1542.847</v>
      </c>
      <c r="D16" s="128">
        <f>SUM(D13:D15)</f>
        <v>2731.2530000000002</v>
      </c>
      <c r="E16" s="128">
        <f>SUM(E13:E15)</f>
        <v>2861.8559999999998</v>
      </c>
      <c r="F16" s="128">
        <f>SUM(F13:F15)</f>
        <v>3446.7640000000001</v>
      </c>
      <c r="G16" s="129">
        <f>F16/E16-1</f>
        <v>0.20438065367370006</v>
      </c>
      <c r="H16" s="3"/>
    </row>
    <row r="17" spans="1:8" x14ac:dyDescent="0.25">
      <c r="A17" s="5" t="s">
        <v>1037</v>
      </c>
      <c r="B17" s="5" t="s">
        <v>1004</v>
      </c>
      <c r="C17" s="128">
        <f>372.67+0+332.06</f>
        <v>704.73</v>
      </c>
      <c r="D17" s="128">
        <f>958+4+479.224</f>
        <v>1441.2239999999999</v>
      </c>
      <c r="E17" s="128">
        <f>1383.07+59.11+718.654</f>
        <v>2160.8339999999998</v>
      </c>
      <c r="F17" s="128">
        <f>1755.11+69.03+1022.522</f>
        <v>2846.6619999999998</v>
      </c>
      <c r="G17" s="129">
        <f>F17/E17-1</f>
        <v>0.31739041499717247</v>
      </c>
      <c r="H17" s="3"/>
    </row>
    <row r="18" spans="1:8" x14ac:dyDescent="0.25">
      <c r="A18" s="5" t="s">
        <v>1031</v>
      </c>
      <c r="B18" s="5" t="s">
        <v>1005</v>
      </c>
      <c r="C18" s="130">
        <f>C17/C16*100</f>
        <v>45.677244730034801</v>
      </c>
      <c r="D18" s="130">
        <f t="shared" ref="D18:F18" si="2">D17/D16*100</f>
        <v>52.767868813324867</v>
      </c>
      <c r="E18" s="130">
        <f t="shared" si="2"/>
        <v>75.504637549897694</v>
      </c>
      <c r="F18" s="130">
        <f t="shared" si="2"/>
        <v>82.589408500262849</v>
      </c>
      <c r="G18" s="131"/>
      <c r="H18" s="3"/>
    </row>
    <row r="19" spans="1:8" x14ac:dyDescent="0.25">
      <c r="A19" s="5"/>
      <c r="C19" s="128"/>
      <c r="D19" s="128"/>
      <c r="E19" s="128"/>
      <c r="F19" s="128"/>
      <c r="G19" s="3"/>
      <c r="H19" s="3"/>
    </row>
    <row r="20" spans="1:8" x14ac:dyDescent="0.25">
      <c r="A20" s="5" t="s">
        <v>1035</v>
      </c>
      <c r="B20" s="5" t="s">
        <v>1006</v>
      </c>
      <c r="C20" s="128"/>
      <c r="D20" s="132">
        <f>D16/C16-1</f>
        <v>0.77026821194843054</v>
      </c>
      <c r="E20" s="132">
        <f t="shared" ref="E20:F21" si="3">E16/D16-1</f>
        <v>4.7817979513431919E-2</v>
      </c>
      <c r="F20" s="132">
        <f t="shared" si="3"/>
        <v>0.20438065367370006</v>
      </c>
      <c r="G20" s="3"/>
      <c r="H20" s="132">
        <f>F16/C16-1</f>
        <v>1.2340283903718259</v>
      </c>
    </row>
    <row r="21" spans="1:8" x14ac:dyDescent="0.25">
      <c r="A21" s="5" t="s">
        <v>1036</v>
      </c>
      <c r="B21" s="5" t="s">
        <v>1007</v>
      </c>
      <c r="C21" s="3"/>
      <c r="D21" s="132">
        <f>D17/C17-1</f>
        <v>1.0450725809884633</v>
      </c>
      <c r="E21" s="132">
        <f t="shared" si="3"/>
        <v>0.49930475762268745</v>
      </c>
      <c r="F21" s="132">
        <f t="shared" si="3"/>
        <v>0.31739041499717247</v>
      </c>
      <c r="G21" s="3"/>
      <c r="H21" s="132">
        <f>F17/C17-1</f>
        <v>3.039365430732337</v>
      </c>
    </row>
    <row r="22" spans="1:8" x14ac:dyDescent="0.25">
      <c r="A22" s="5"/>
    </row>
  </sheetData>
  <hyperlinks>
    <hyperlink ref="J1" location="Summary!A1" display="Back to summary" xr:uid="{3AD953F2-F663-43BE-9C41-07F68A1E2BEF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0890A-CD5C-418A-A267-CE335F162159}">
  <dimension ref="A1:H37"/>
  <sheetViews>
    <sheetView topLeftCell="B1" zoomScale="108" zoomScaleNormal="70" workbookViewId="0">
      <selection activeCell="H1" sqref="H1"/>
    </sheetView>
  </sheetViews>
  <sheetFormatPr defaultColWidth="9.140625" defaultRowHeight="12.75" x14ac:dyDescent="0.2"/>
  <cols>
    <col min="1" max="1" width="13.140625" style="64" bestFit="1" customWidth="1"/>
    <col min="2" max="2" width="16.85546875" style="64" customWidth="1"/>
    <col min="3" max="5" width="11.5703125" style="64" bestFit="1" customWidth="1"/>
    <col min="6" max="16384" width="9.140625" style="64"/>
  </cols>
  <sheetData>
    <row r="1" spans="1:8" ht="15" x14ac:dyDescent="0.25">
      <c r="A1" s="63" t="s">
        <v>0</v>
      </c>
      <c r="B1" s="63" t="s">
        <v>572</v>
      </c>
      <c r="H1" s="163" t="s">
        <v>1190</v>
      </c>
    </row>
    <row r="2" spans="1:8" ht="15" x14ac:dyDescent="0.25">
      <c r="A2" s="63" t="s">
        <v>1</v>
      </c>
      <c r="B2" s="63" t="s">
        <v>612</v>
      </c>
    </row>
    <row r="3" spans="1:8" ht="15" x14ac:dyDescent="0.25">
      <c r="A3" s="63" t="s">
        <v>511</v>
      </c>
      <c r="B3" s="63" t="s">
        <v>21</v>
      </c>
    </row>
    <row r="4" spans="1:8" ht="15" x14ac:dyDescent="0.25">
      <c r="A4" s="63" t="s">
        <v>609</v>
      </c>
      <c r="B4" s="63" t="s">
        <v>21</v>
      </c>
    </row>
    <row r="5" spans="1:8" ht="15" x14ac:dyDescent="0.25">
      <c r="A5" s="63" t="s">
        <v>510</v>
      </c>
      <c r="B5" s="63" t="s">
        <v>573</v>
      </c>
    </row>
    <row r="6" spans="1:8" ht="15" x14ac:dyDescent="0.25">
      <c r="A6" s="63" t="s">
        <v>610</v>
      </c>
      <c r="B6" s="63" t="s">
        <v>611</v>
      </c>
    </row>
    <row r="8" spans="1:8" s="53" customFormat="1" x14ac:dyDescent="0.2">
      <c r="A8" s="64"/>
      <c r="B8" s="64"/>
      <c r="C8" s="64"/>
      <c r="D8" s="64"/>
      <c r="E8" s="64"/>
      <c r="F8" s="64"/>
    </row>
    <row r="10" spans="1:8" ht="57" x14ac:dyDescent="0.2">
      <c r="A10" s="65" t="s">
        <v>513</v>
      </c>
      <c r="B10" s="65" t="s">
        <v>574</v>
      </c>
      <c r="C10" s="65" t="s">
        <v>575</v>
      </c>
      <c r="D10" s="65" t="s">
        <v>576</v>
      </c>
      <c r="E10" s="65" t="s">
        <v>577</v>
      </c>
      <c r="F10" s="65" t="s">
        <v>578</v>
      </c>
    </row>
    <row r="11" spans="1:8" x14ac:dyDescent="0.2">
      <c r="A11" s="64" t="s">
        <v>528</v>
      </c>
      <c r="B11" s="67">
        <v>51.787923873480139</v>
      </c>
      <c r="C11" s="67">
        <v>48.694029298737412</v>
      </c>
      <c r="D11" s="67">
        <v>58.66680354561224</v>
      </c>
      <c r="E11" s="67">
        <v>55.892531109025263</v>
      </c>
      <c r="F11" s="67">
        <v>43.898331540545655</v>
      </c>
    </row>
    <row r="12" spans="1:8" x14ac:dyDescent="0.2">
      <c r="A12" s="64" t="s">
        <v>529</v>
      </c>
      <c r="B12" s="67">
        <v>53.858606950440645</v>
      </c>
      <c r="C12" s="67">
        <v>48.184807579859473</v>
      </c>
      <c r="D12" s="67">
        <v>61.32420106025296</v>
      </c>
      <c r="E12" s="67">
        <v>59.192743677755118</v>
      </c>
      <c r="F12" s="67">
        <v>46.732675483895001</v>
      </c>
    </row>
    <row r="13" spans="1:8" x14ac:dyDescent="0.2">
      <c r="A13" s="64" t="s">
        <v>530</v>
      </c>
      <c r="B13" s="67">
        <v>51.095437739601628</v>
      </c>
      <c r="C13" s="67">
        <v>43.12626242432831</v>
      </c>
      <c r="D13" s="67">
        <v>60.763521835669081</v>
      </c>
      <c r="E13" s="67">
        <v>59.770917228837163</v>
      </c>
      <c r="F13" s="67">
        <v>40.721049469571959</v>
      </c>
    </row>
    <row r="14" spans="1:8" x14ac:dyDescent="0.2">
      <c r="B14" s="67"/>
      <c r="C14" s="67"/>
      <c r="D14" s="67"/>
      <c r="E14" s="67"/>
      <c r="F14" s="67"/>
    </row>
    <row r="15" spans="1:8" x14ac:dyDescent="0.2">
      <c r="A15" s="64" t="s">
        <v>531</v>
      </c>
      <c r="B15" s="56">
        <v>-3.3002125687298545</v>
      </c>
      <c r="C15" s="57">
        <v>-2.2568738151981051</v>
      </c>
      <c r="D15" s="56">
        <v>-2.5784391485814169</v>
      </c>
      <c r="E15" s="56">
        <v>0.50922171887793866</v>
      </c>
      <c r="F15" s="56">
        <v>-1.9065759534078595</v>
      </c>
    </row>
    <row r="16" spans="1:8" x14ac:dyDescent="0.2">
      <c r="A16" s="64" t="s">
        <v>532</v>
      </c>
      <c r="B16" s="56">
        <v>-3.8783861198118998</v>
      </c>
      <c r="C16" s="55">
        <v>2.3085458940604227</v>
      </c>
      <c r="D16" s="56">
        <v>-1.325116239115097</v>
      </c>
      <c r="E16" s="57">
        <v>5.5677668744091022</v>
      </c>
      <c r="F16" s="57">
        <v>0.66820260238563378</v>
      </c>
    </row>
    <row r="19" spans="1:6" x14ac:dyDescent="0.2">
      <c r="B19" s="58" t="s">
        <v>533</v>
      </c>
    </row>
    <row r="20" spans="1:6" x14ac:dyDescent="0.2">
      <c r="B20" s="59" t="s">
        <v>534</v>
      </c>
    </row>
    <row r="21" spans="1:6" x14ac:dyDescent="0.2">
      <c r="B21" s="60" t="s">
        <v>535</v>
      </c>
    </row>
    <row r="22" spans="1:6" x14ac:dyDescent="0.2">
      <c r="B22" s="61" t="s">
        <v>536</v>
      </c>
    </row>
    <row r="25" spans="1:6" ht="144.75" x14ac:dyDescent="0.2">
      <c r="A25" s="68" t="s">
        <v>583</v>
      </c>
      <c r="B25" s="193" t="s">
        <v>579</v>
      </c>
      <c r="C25" s="193" t="s">
        <v>580</v>
      </c>
      <c r="D25" s="193" t="s">
        <v>1172</v>
      </c>
      <c r="E25" s="193" t="s">
        <v>581</v>
      </c>
      <c r="F25" s="193" t="s">
        <v>582</v>
      </c>
    </row>
    <row r="26" spans="1:6" x14ac:dyDescent="0.2">
      <c r="A26" s="64" t="s">
        <v>584</v>
      </c>
      <c r="B26" s="67">
        <v>51.787923873480139</v>
      </c>
      <c r="C26" s="67">
        <v>48.694029298737412</v>
      </c>
      <c r="D26" s="67">
        <v>58.66680354561224</v>
      </c>
      <c r="E26" s="67">
        <v>55.892531109025263</v>
      </c>
      <c r="F26" s="67">
        <v>43.898331540545655</v>
      </c>
    </row>
    <row r="27" spans="1:6" x14ac:dyDescent="0.2">
      <c r="A27" s="64" t="s">
        <v>585</v>
      </c>
      <c r="B27" s="67">
        <v>53.858606950440645</v>
      </c>
      <c r="C27" s="67">
        <v>48.184807579859473</v>
      </c>
      <c r="D27" s="67">
        <v>61.32420106025296</v>
      </c>
      <c r="E27" s="67">
        <v>59.192743677755118</v>
      </c>
      <c r="F27" s="67">
        <v>46.732675483895001</v>
      </c>
    </row>
    <row r="28" spans="1:6" x14ac:dyDescent="0.2">
      <c r="A28" s="64" t="s">
        <v>586</v>
      </c>
      <c r="B28" s="67">
        <v>51.095437739601628</v>
      </c>
      <c r="C28" s="67">
        <v>43.12626242432831</v>
      </c>
      <c r="D28" s="67">
        <v>60.763521835669081</v>
      </c>
      <c r="E28" s="67">
        <v>59.770917228837163</v>
      </c>
      <c r="F28" s="67">
        <v>40.721049469571959</v>
      </c>
    </row>
    <row r="29" spans="1:6" x14ac:dyDescent="0.2">
      <c r="B29" s="67"/>
      <c r="C29" s="67"/>
      <c r="D29" s="67"/>
      <c r="E29" s="67"/>
      <c r="F29" s="67"/>
    </row>
    <row r="30" spans="1:6" s="53" customFormat="1" x14ac:dyDescent="0.2">
      <c r="A30" s="64" t="s">
        <v>531</v>
      </c>
      <c r="B30" s="56">
        <v>-3.3002125687298545</v>
      </c>
      <c r="C30" s="57">
        <v>-2.2568738151981051</v>
      </c>
      <c r="D30" s="56">
        <v>-2.5784391485814169</v>
      </c>
      <c r="E30" s="56">
        <v>0.50922171887793866</v>
      </c>
      <c r="F30" s="56">
        <v>-1.9065759534078595</v>
      </c>
    </row>
    <row r="31" spans="1:6" s="53" customFormat="1" ht="19.5" customHeight="1" x14ac:dyDescent="0.2">
      <c r="A31" s="64" t="s">
        <v>532</v>
      </c>
      <c r="B31" s="56">
        <v>-3.8783861198118998</v>
      </c>
      <c r="C31" s="55">
        <v>2.3085458940604227</v>
      </c>
      <c r="D31" s="56">
        <v>-1.325116239115097</v>
      </c>
      <c r="E31" s="57">
        <v>5.5677668744091022</v>
      </c>
      <c r="F31" s="57">
        <v>0.66820260238563378</v>
      </c>
    </row>
    <row r="34" spans="2:2" x14ac:dyDescent="0.2">
      <c r="B34" s="58" t="s">
        <v>533</v>
      </c>
    </row>
    <row r="35" spans="2:2" x14ac:dyDescent="0.2">
      <c r="B35" s="59" t="s">
        <v>534</v>
      </c>
    </row>
    <row r="36" spans="2:2" x14ac:dyDescent="0.2">
      <c r="B36" s="60" t="s">
        <v>535</v>
      </c>
    </row>
    <row r="37" spans="2:2" x14ac:dyDescent="0.2">
      <c r="B37" s="61" t="s">
        <v>536</v>
      </c>
    </row>
  </sheetData>
  <hyperlinks>
    <hyperlink ref="H1" location="Summary!A1" display="Back to summary" xr:uid="{79D0DB8C-1ED3-43AB-83F9-8E599C99BDFC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B8017-80D1-4A99-BC4A-4D8B79832F7B}">
  <dimension ref="A1:L20"/>
  <sheetViews>
    <sheetView showGridLines="0" zoomScale="110" zoomScaleNormal="110" workbookViewId="0">
      <selection activeCell="L1" sqref="L1"/>
    </sheetView>
  </sheetViews>
  <sheetFormatPr defaultRowHeight="15" x14ac:dyDescent="0.25"/>
  <cols>
    <col min="1" max="1" width="17.7109375" bestFit="1" customWidth="1"/>
    <col min="2" max="2" width="14" bestFit="1" customWidth="1"/>
    <col min="3" max="3" width="17.28515625" customWidth="1"/>
    <col min="4" max="6" width="14.85546875" bestFit="1" customWidth="1"/>
  </cols>
  <sheetData>
    <row r="1" spans="1:12" x14ac:dyDescent="0.25">
      <c r="A1" s="1" t="s">
        <v>27</v>
      </c>
      <c r="B1" t="s">
        <v>1008</v>
      </c>
      <c r="L1" s="163" t="s">
        <v>1190</v>
      </c>
    </row>
    <row r="2" spans="1:12" x14ac:dyDescent="0.25">
      <c r="A2" s="1" t="s">
        <v>25</v>
      </c>
      <c r="B2" t="s">
        <v>1009</v>
      </c>
    </row>
    <row r="3" spans="1:12" x14ac:dyDescent="0.25">
      <c r="A3" s="4" t="s">
        <v>23</v>
      </c>
      <c r="B3" t="s">
        <v>21</v>
      </c>
    </row>
    <row r="4" spans="1:12" x14ac:dyDescent="0.25">
      <c r="A4" s="4" t="s">
        <v>22</v>
      </c>
      <c r="B4" t="s">
        <v>21</v>
      </c>
    </row>
    <row r="5" spans="1:12" x14ac:dyDescent="0.25">
      <c r="A5" s="1" t="s">
        <v>20</v>
      </c>
    </row>
    <row r="6" spans="1:12" x14ac:dyDescent="0.25">
      <c r="A6" s="1" t="s">
        <v>18</v>
      </c>
    </row>
    <row r="9" spans="1:12" x14ac:dyDescent="0.25">
      <c r="A9" s="133" t="s">
        <v>1038</v>
      </c>
      <c r="B9" s="133" t="s">
        <v>1010</v>
      </c>
      <c r="C9" s="134">
        <v>44196</v>
      </c>
      <c r="D9" s="134">
        <v>44286</v>
      </c>
      <c r="E9" s="134">
        <v>44377</v>
      </c>
      <c r="F9" s="134">
        <v>44469</v>
      </c>
      <c r="G9" s="134">
        <v>44561</v>
      </c>
    </row>
    <row r="10" spans="1:12" x14ac:dyDescent="0.25">
      <c r="A10" s="133" t="s">
        <v>1041</v>
      </c>
      <c r="B10" s="133" t="s">
        <v>1011</v>
      </c>
      <c r="C10" s="123"/>
      <c r="D10" s="135">
        <v>4.1701807149999999</v>
      </c>
      <c r="E10" s="135">
        <v>5.6401448719999996</v>
      </c>
      <c r="F10" s="135">
        <v>6.0378637619999997</v>
      </c>
      <c r="G10" s="135">
        <v>6.0460802039999999</v>
      </c>
    </row>
    <row r="11" spans="1:12" x14ac:dyDescent="0.25">
      <c r="A11" s="133" t="s">
        <v>1039</v>
      </c>
      <c r="B11" s="133" t="s">
        <v>1012</v>
      </c>
      <c r="C11" s="123"/>
      <c r="D11" s="135">
        <v>7.4115242222600006</v>
      </c>
      <c r="E11" s="135">
        <v>12.5420632546</v>
      </c>
      <c r="F11" s="135">
        <v>12.6002310144</v>
      </c>
      <c r="G11" s="135">
        <v>17.598172229999999</v>
      </c>
    </row>
    <row r="12" spans="1:12" x14ac:dyDescent="0.25">
      <c r="A12" s="133" t="s">
        <v>1040</v>
      </c>
      <c r="B12" s="133" t="s">
        <v>1013</v>
      </c>
      <c r="C12" s="123"/>
      <c r="D12" s="135"/>
      <c r="E12" s="135">
        <v>9.7440985558917004E-2</v>
      </c>
      <c r="F12" s="135">
        <v>1.023426993</v>
      </c>
      <c r="G12" s="135">
        <v>0.97420955300000001</v>
      </c>
    </row>
    <row r="13" spans="1:12" x14ac:dyDescent="0.25">
      <c r="A13" s="133" t="s">
        <v>1030</v>
      </c>
      <c r="B13" s="133" t="s">
        <v>1014</v>
      </c>
      <c r="C13" s="135">
        <v>83.034627389045298</v>
      </c>
      <c r="D13" s="135">
        <v>93.423107499615398</v>
      </c>
      <c r="E13" s="135">
        <v>104.997760227855</v>
      </c>
      <c r="F13" s="135">
        <v>139.12466715074399</v>
      </c>
      <c r="G13" s="135">
        <v>190.592241957</v>
      </c>
    </row>
    <row r="14" spans="1:12" x14ac:dyDescent="0.25">
      <c r="A14" s="133"/>
      <c r="B14" s="136" t="s">
        <v>1014</v>
      </c>
      <c r="C14" s="137">
        <v>83.034627389045298</v>
      </c>
      <c r="D14" s="137">
        <v>93.423107499615398</v>
      </c>
      <c r="E14" s="137">
        <v>104.997760227855</v>
      </c>
      <c r="F14" s="135">
        <v>139.12466715074399</v>
      </c>
      <c r="G14" s="135">
        <v>190.592241957</v>
      </c>
    </row>
    <row r="15" spans="1:12" x14ac:dyDescent="0.25">
      <c r="F15" s="135"/>
      <c r="G15" s="135"/>
    </row>
    <row r="16" spans="1:12" x14ac:dyDescent="0.25">
      <c r="F16" s="135"/>
      <c r="G16" s="135">
        <f>G13/C13</f>
        <v>2.2953344640665505</v>
      </c>
    </row>
    <row r="17" spans="6:7" x14ac:dyDescent="0.25">
      <c r="F17" s="135"/>
      <c r="G17" s="135">
        <f>G13/SUM(G10:G13)</f>
        <v>0.88560763226067996</v>
      </c>
    </row>
    <row r="18" spans="6:7" x14ac:dyDescent="0.25">
      <c r="F18" s="135"/>
      <c r="G18" s="135">
        <f>SUM(G10:G13)/SUM(C10:C13)</f>
        <v>2.5918187473241145</v>
      </c>
    </row>
    <row r="19" spans="6:7" x14ac:dyDescent="0.25">
      <c r="F19" s="135"/>
      <c r="G19" s="135"/>
    </row>
    <row r="20" spans="6:7" x14ac:dyDescent="0.25">
      <c r="F20" s="135"/>
      <c r="G20" s="135"/>
    </row>
  </sheetData>
  <hyperlinks>
    <hyperlink ref="L1" location="Summary!A1" display="Back to summary" xr:uid="{6BA78DF0-D529-4612-B229-9147A08A5EBA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CD216-18D3-46FF-BABC-2AD37863E9B4}">
  <dimension ref="A1:K24"/>
  <sheetViews>
    <sheetView zoomScale="90" zoomScaleNormal="90" workbookViewId="0">
      <selection activeCell="K1" sqref="K1"/>
    </sheetView>
  </sheetViews>
  <sheetFormatPr defaultColWidth="9.140625" defaultRowHeight="15" x14ac:dyDescent="0.25"/>
  <cols>
    <col min="1" max="1" width="14.5703125" style="19" bestFit="1" customWidth="1"/>
    <col min="2" max="16384" width="9.140625" style="19"/>
  </cols>
  <sheetData>
    <row r="1" spans="1:11" x14ac:dyDescent="0.25">
      <c r="A1" s="19" t="s">
        <v>27</v>
      </c>
      <c r="B1" s="19" t="s">
        <v>622</v>
      </c>
      <c r="K1" s="163" t="s">
        <v>1190</v>
      </c>
    </row>
    <row r="2" spans="1:11" x14ac:dyDescent="0.25">
      <c r="A2" s="19" t="s">
        <v>25</v>
      </c>
      <c r="B2" s="19" t="s">
        <v>623</v>
      </c>
    </row>
    <row r="3" spans="1:11" x14ac:dyDescent="0.25">
      <c r="A3" s="19" t="s">
        <v>23</v>
      </c>
      <c r="B3" s="19" t="s">
        <v>624</v>
      </c>
    </row>
    <row r="4" spans="1:11" x14ac:dyDescent="0.25">
      <c r="A4" s="19" t="s">
        <v>22</v>
      </c>
      <c r="B4" s="19" t="s">
        <v>624</v>
      </c>
    </row>
    <row r="5" spans="1:11" x14ac:dyDescent="0.25">
      <c r="A5" s="19" t="s">
        <v>20</v>
      </c>
    </row>
    <row r="6" spans="1:11" x14ac:dyDescent="0.25">
      <c r="A6" s="19" t="s">
        <v>18</v>
      </c>
    </row>
    <row r="8" spans="1:11" x14ac:dyDescent="0.25">
      <c r="A8" s="19" t="s">
        <v>134</v>
      </c>
      <c r="B8" s="19" t="s">
        <v>625</v>
      </c>
    </row>
    <row r="9" spans="1:11" x14ac:dyDescent="0.25">
      <c r="A9" s="19" t="s">
        <v>136</v>
      </c>
      <c r="B9" s="19" t="s">
        <v>626</v>
      </c>
    </row>
    <row r="14" spans="1:11" x14ac:dyDescent="0.25">
      <c r="A14" s="19" t="s">
        <v>301</v>
      </c>
      <c r="B14" s="19" t="s">
        <v>625</v>
      </c>
      <c r="C14" s="28">
        <v>0</v>
      </c>
    </row>
    <row r="15" spans="1:11" x14ac:dyDescent="0.25">
      <c r="A15" s="19">
        <v>2011</v>
      </c>
      <c r="B15" s="19">
        <v>9</v>
      </c>
      <c r="C15" s="28">
        <v>9</v>
      </c>
    </row>
    <row r="16" spans="1:11" x14ac:dyDescent="0.25">
      <c r="A16" s="19">
        <v>2012</v>
      </c>
      <c r="B16" s="19">
        <v>90</v>
      </c>
      <c r="C16" s="28">
        <v>90</v>
      </c>
    </row>
    <row r="17" spans="1:3" x14ac:dyDescent="0.25">
      <c r="A17" s="19">
        <v>2013</v>
      </c>
      <c r="B17" s="19">
        <v>110</v>
      </c>
      <c r="C17" s="28">
        <v>110</v>
      </c>
    </row>
    <row r="18" spans="1:3" x14ac:dyDescent="0.25">
      <c r="A18" s="19">
        <v>2014</v>
      </c>
      <c r="B18" s="19">
        <v>145</v>
      </c>
      <c r="C18" s="28">
        <v>145</v>
      </c>
    </row>
    <row r="19" spans="1:3" x14ac:dyDescent="0.25">
      <c r="A19" s="19">
        <v>2015</v>
      </c>
      <c r="B19" s="19">
        <v>204</v>
      </c>
      <c r="C19" s="28">
        <v>204</v>
      </c>
    </row>
    <row r="20" spans="1:3" x14ac:dyDescent="0.25">
      <c r="A20" s="19">
        <v>2016</v>
      </c>
      <c r="B20" s="19">
        <v>405</v>
      </c>
      <c r="C20" s="28">
        <v>405</v>
      </c>
    </row>
    <row r="21" spans="1:3" x14ac:dyDescent="0.25">
      <c r="A21" s="19">
        <v>2017</v>
      </c>
      <c r="B21" s="19">
        <v>1153</v>
      </c>
      <c r="C21" s="28">
        <v>1153</v>
      </c>
    </row>
    <row r="22" spans="1:3" x14ac:dyDescent="0.25">
      <c r="A22" s="19">
        <v>2018</v>
      </c>
      <c r="B22" s="19">
        <v>2460</v>
      </c>
      <c r="C22" s="28">
        <v>2460</v>
      </c>
    </row>
    <row r="23" spans="1:3" x14ac:dyDescent="0.25">
      <c r="A23" s="19">
        <v>2019</v>
      </c>
      <c r="B23" s="19">
        <v>3696</v>
      </c>
      <c r="C23" s="28">
        <v>3696</v>
      </c>
    </row>
    <row r="24" spans="1:3" x14ac:dyDescent="0.25">
      <c r="A24" s="19">
        <v>2020</v>
      </c>
      <c r="B24" s="19">
        <v>6101</v>
      </c>
      <c r="C24" s="28">
        <v>6101</v>
      </c>
    </row>
  </sheetData>
  <hyperlinks>
    <hyperlink ref="K1" location="Summary!A1" display="Back to summary" xr:uid="{9CF8AE08-98D9-4EE2-A881-D815A542E08F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98893-93A5-4D4A-87CD-FEC24B729D35}">
  <dimension ref="A1:R45"/>
  <sheetViews>
    <sheetView showGridLines="0" zoomScale="85" zoomScaleNormal="85" workbookViewId="0">
      <selection activeCell="I1" sqref="I1"/>
    </sheetView>
  </sheetViews>
  <sheetFormatPr defaultRowHeight="15" x14ac:dyDescent="0.25"/>
  <cols>
    <col min="1" max="1" width="14.5703125" bestFit="1" customWidth="1"/>
    <col min="2" max="2" width="14.28515625" customWidth="1"/>
    <col min="3" max="3" width="14.42578125" bestFit="1" customWidth="1"/>
    <col min="4" max="4" width="23.42578125" bestFit="1" customWidth="1"/>
    <col min="5" max="5" width="23.85546875" bestFit="1" customWidth="1"/>
    <col min="6" max="6" width="23" bestFit="1" customWidth="1"/>
    <col min="7" max="7" width="11.5703125" bestFit="1" customWidth="1"/>
    <col min="8" max="8" width="24.5703125" bestFit="1" customWidth="1"/>
    <col min="14" max="14" width="14.42578125" bestFit="1" customWidth="1"/>
    <col min="15" max="15" width="23.42578125" bestFit="1" customWidth="1"/>
    <col min="16" max="16" width="23.85546875" bestFit="1" customWidth="1"/>
    <col min="17" max="17" width="23" bestFit="1" customWidth="1"/>
    <col min="18" max="18" width="10.28515625" bestFit="1" customWidth="1"/>
  </cols>
  <sheetData>
    <row r="1" spans="1:18" x14ac:dyDescent="0.25">
      <c r="A1" t="s">
        <v>27</v>
      </c>
      <c r="B1" t="s">
        <v>847</v>
      </c>
      <c r="I1" s="163" t="s">
        <v>1190</v>
      </c>
    </row>
    <row r="2" spans="1:18" x14ac:dyDescent="0.25">
      <c r="A2" t="s">
        <v>25</v>
      </c>
      <c r="B2" t="s">
        <v>848</v>
      </c>
    </row>
    <row r="3" spans="1:18" x14ac:dyDescent="0.25">
      <c r="A3" t="s">
        <v>23</v>
      </c>
      <c r="B3" t="s">
        <v>627</v>
      </c>
    </row>
    <row r="4" spans="1:18" x14ac:dyDescent="0.25">
      <c r="A4" t="s">
        <v>22</v>
      </c>
      <c r="B4" t="s">
        <v>628</v>
      </c>
    </row>
    <row r="5" spans="1:18" x14ac:dyDescent="0.25">
      <c r="A5" t="s">
        <v>20</v>
      </c>
    </row>
    <row r="6" spans="1:18" x14ac:dyDescent="0.25">
      <c r="A6" t="s">
        <v>18</v>
      </c>
    </row>
    <row r="8" spans="1:18" x14ac:dyDescent="0.25">
      <c r="A8" t="s">
        <v>134</v>
      </c>
      <c r="B8" t="s">
        <v>629</v>
      </c>
    </row>
    <row r="9" spans="1:18" x14ac:dyDescent="0.25">
      <c r="A9" t="s">
        <v>136</v>
      </c>
      <c r="B9" t="s">
        <v>630</v>
      </c>
    </row>
    <row r="11" spans="1:18" x14ac:dyDescent="0.25">
      <c r="F11" t="s">
        <v>1050</v>
      </c>
      <c r="G11" t="s">
        <v>1049</v>
      </c>
      <c r="H11" t="s">
        <v>1051</v>
      </c>
    </row>
    <row r="12" spans="1:18" x14ac:dyDescent="0.25">
      <c r="F12" t="s">
        <v>632</v>
      </c>
      <c r="G12" t="s">
        <v>633</v>
      </c>
      <c r="H12" t="s">
        <v>631</v>
      </c>
    </row>
    <row r="13" spans="1:18" x14ac:dyDescent="0.25">
      <c r="B13" t="s">
        <v>1044</v>
      </c>
      <c r="C13" t="s">
        <v>1048</v>
      </c>
      <c r="D13" t="s">
        <v>634</v>
      </c>
      <c r="E13" t="s">
        <v>635</v>
      </c>
      <c r="F13" s="71">
        <v>5275000</v>
      </c>
      <c r="G13" s="71">
        <v>2254790</v>
      </c>
      <c r="H13" s="71">
        <v>3290625</v>
      </c>
    </row>
    <row r="14" spans="1:18" x14ac:dyDescent="0.25">
      <c r="C14" t="s">
        <v>1047</v>
      </c>
      <c r="E14" t="s">
        <v>636</v>
      </c>
      <c r="F14" s="71">
        <v>6075000</v>
      </c>
      <c r="G14" s="71">
        <v>2066290</v>
      </c>
      <c r="H14" s="71">
        <v>468550</v>
      </c>
      <c r="R14" s="69" t="s">
        <v>631</v>
      </c>
    </row>
    <row r="15" spans="1:18" x14ac:dyDescent="0.25">
      <c r="C15" t="s">
        <v>1046</v>
      </c>
      <c r="E15" t="s">
        <v>637</v>
      </c>
      <c r="F15" s="71">
        <v>8097940</v>
      </c>
      <c r="G15" s="71">
        <v>1891290</v>
      </c>
      <c r="H15" s="71">
        <v>756644</v>
      </c>
      <c r="R15" s="70">
        <v>3290625</v>
      </c>
    </row>
    <row r="16" spans="1:18" x14ac:dyDescent="0.25">
      <c r="B16" t="s">
        <v>1045</v>
      </c>
      <c r="C16" t="s">
        <v>1048</v>
      </c>
      <c r="D16" t="s">
        <v>638</v>
      </c>
      <c r="E16" t="s">
        <v>635</v>
      </c>
      <c r="F16" s="71">
        <v>6715000</v>
      </c>
      <c r="G16" s="71">
        <v>4611370</v>
      </c>
      <c r="H16" s="71">
        <v>6581250</v>
      </c>
      <c r="R16" s="70">
        <v>468550</v>
      </c>
    </row>
    <row r="17" spans="2:18" x14ac:dyDescent="0.25">
      <c r="C17" t="s">
        <v>1047</v>
      </c>
      <c r="E17" t="s">
        <v>636</v>
      </c>
      <c r="F17" s="71">
        <v>7885000</v>
      </c>
      <c r="G17" s="71">
        <v>4268870</v>
      </c>
      <c r="H17" s="71">
        <v>937101</v>
      </c>
      <c r="R17" s="70">
        <v>756644</v>
      </c>
    </row>
    <row r="18" spans="2:18" x14ac:dyDescent="0.25">
      <c r="C18" t="s">
        <v>1046</v>
      </c>
      <c r="E18" t="s">
        <v>637</v>
      </c>
      <c r="F18" s="71">
        <v>10257940</v>
      </c>
      <c r="G18" s="71">
        <v>3918870</v>
      </c>
      <c r="H18" s="71">
        <v>1513288</v>
      </c>
      <c r="R18" s="70">
        <v>6581250</v>
      </c>
    </row>
    <row r="19" spans="2:18" x14ac:dyDescent="0.25">
      <c r="R19" s="70">
        <v>937101</v>
      </c>
    </row>
    <row r="20" spans="2:18" x14ac:dyDescent="0.25">
      <c r="R20" s="70">
        <v>1513288</v>
      </c>
    </row>
    <row r="22" spans="2:18" x14ac:dyDescent="0.25">
      <c r="N22" s="72"/>
      <c r="O22" s="73"/>
      <c r="P22" s="73"/>
      <c r="Q22" s="73"/>
    </row>
    <row r="23" spans="2:18" x14ac:dyDescent="0.25">
      <c r="B23" s="69"/>
      <c r="C23" s="69"/>
      <c r="D23" s="69"/>
      <c r="E23" s="70"/>
      <c r="F23" s="70"/>
      <c r="G23" s="70"/>
      <c r="H23" s="69"/>
      <c r="N23" s="72"/>
      <c r="O23" s="73"/>
      <c r="P23" s="73"/>
      <c r="Q23" s="73"/>
    </row>
    <row r="24" spans="2:18" x14ac:dyDescent="0.25">
      <c r="B24" s="69"/>
      <c r="C24" s="69"/>
      <c r="D24" s="69"/>
      <c r="E24" s="69"/>
      <c r="F24" s="69"/>
      <c r="G24" s="69"/>
      <c r="H24" s="69"/>
      <c r="N24" s="72"/>
      <c r="O24" s="73"/>
      <c r="P24" s="73"/>
      <c r="Q24" s="73"/>
    </row>
    <row r="25" spans="2:18" x14ac:dyDescent="0.25">
      <c r="B25" s="69"/>
      <c r="C25" s="69"/>
      <c r="D25" s="69" t="s">
        <v>1050</v>
      </c>
      <c r="E25" s="69" t="s">
        <v>1049</v>
      </c>
      <c r="F25" s="69" t="s">
        <v>1051</v>
      </c>
      <c r="G25" s="69" t="s">
        <v>1099</v>
      </c>
      <c r="H25" s="69"/>
      <c r="N25" s="72"/>
      <c r="O25" s="73"/>
      <c r="P25" s="73"/>
      <c r="Q25" s="73"/>
    </row>
    <row r="26" spans="2:18" x14ac:dyDescent="0.25">
      <c r="B26" s="69" t="s">
        <v>1044</v>
      </c>
      <c r="C26" s="69" t="s">
        <v>1048</v>
      </c>
      <c r="D26" s="219">
        <v>5.2750000000000004</v>
      </c>
      <c r="E26" s="219">
        <v>2.2547899999999998</v>
      </c>
      <c r="F26" s="219">
        <v>3.2906249999999999</v>
      </c>
      <c r="G26" s="219">
        <v>1</v>
      </c>
      <c r="H26" s="69"/>
      <c r="N26" s="72"/>
      <c r="O26" s="73"/>
      <c r="P26" s="73"/>
      <c r="Q26" s="73"/>
    </row>
    <row r="27" spans="2:18" x14ac:dyDescent="0.25">
      <c r="B27" s="69"/>
      <c r="C27" s="69" t="s">
        <v>1047</v>
      </c>
      <c r="D27" s="219">
        <v>6.0750000000000002</v>
      </c>
      <c r="E27" s="219">
        <v>2.06629</v>
      </c>
      <c r="F27" s="219">
        <v>0.46855000000000002</v>
      </c>
      <c r="G27" s="69"/>
      <c r="H27" s="69"/>
    </row>
    <row r="28" spans="2:18" x14ac:dyDescent="0.25">
      <c r="B28" s="69"/>
      <c r="C28" s="69" t="s">
        <v>1046</v>
      </c>
      <c r="D28" s="219">
        <v>8.0979399999999995</v>
      </c>
      <c r="E28" s="219">
        <v>1.8912899999999999</v>
      </c>
      <c r="F28" s="219">
        <v>0.75664399999999998</v>
      </c>
      <c r="G28" s="69"/>
      <c r="H28" s="69"/>
    </row>
    <row r="29" spans="2:18" x14ac:dyDescent="0.25">
      <c r="B29" s="69" t="s">
        <v>1045</v>
      </c>
      <c r="C29" s="69" t="s">
        <v>1048</v>
      </c>
      <c r="D29" s="219">
        <v>6.7149999999999999</v>
      </c>
      <c r="E29" s="219">
        <v>4.61137</v>
      </c>
      <c r="F29" s="219">
        <v>6.5812499999999998</v>
      </c>
      <c r="G29" s="69"/>
      <c r="H29" s="69"/>
    </row>
    <row r="30" spans="2:18" x14ac:dyDescent="0.25">
      <c r="B30" s="69"/>
      <c r="C30" s="69" t="s">
        <v>1047</v>
      </c>
      <c r="D30" s="219">
        <v>7.8849999999999998</v>
      </c>
      <c r="E30" s="219">
        <v>4.2688699999999997</v>
      </c>
      <c r="F30" s="219">
        <v>0.93710099999999996</v>
      </c>
      <c r="G30" s="69"/>
      <c r="H30" s="69"/>
    </row>
    <row r="31" spans="2:18" x14ac:dyDescent="0.25">
      <c r="B31" s="69"/>
      <c r="C31" s="69" t="s">
        <v>1046</v>
      </c>
      <c r="D31" s="219">
        <v>10.25794</v>
      </c>
      <c r="E31" s="219">
        <v>3.9188700000000001</v>
      </c>
      <c r="F31" s="219">
        <v>1.513288</v>
      </c>
      <c r="G31" s="69"/>
      <c r="H31" s="69"/>
    </row>
    <row r="32" spans="2:18" x14ac:dyDescent="0.25">
      <c r="B32" s="69"/>
      <c r="C32" s="69"/>
      <c r="D32" s="70"/>
      <c r="E32" s="70"/>
      <c r="F32" s="70"/>
      <c r="G32" s="69"/>
      <c r="H32" s="69"/>
    </row>
    <row r="33" spans="2:8" x14ac:dyDescent="0.25">
      <c r="B33" s="69"/>
      <c r="C33" s="69"/>
      <c r="D33" s="69"/>
      <c r="E33" s="69"/>
      <c r="F33" s="69"/>
      <c r="G33" s="69"/>
      <c r="H33" s="69"/>
    </row>
    <row r="34" spans="2:8" x14ac:dyDescent="0.25">
      <c r="B34" s="69"/>
      <c r="C34" s="69"/>
      <c r="D34" s="220"/>
      <c r="E34" s="220"/>
      <c r="F34" s="220"/>
      <c r="G34" s="69"/>
      <c r="H34" s="69"/>
    </row>
    <row r="35" spans="2:8" x14ac:dyDescent="0.25">
      <c r="B35" s="69"/>
      <c r="C35" s="69"/>
      <c r="D35" s="220"/>
      <c r="E35" s="220"/>
      <c r="F35" s="220"/>
      <c r="G35" s="69"/>
      <c r="H35" s="69"/>
    </row>
    <row r="36" spans="2:8" x14ac:dyDescent="0.25">
      <c r="B36" s="69"/>
      <c r="C36" s="69"/>
      <c r="D36" s="220"/>
      <c r="E36" s="220"/>
      <c r="F36" s="220"/>
      <c r="G36" s="69"/>
      <c r="H36" s="69"/>
    </row>
    <row r="37" spans="2:8" x14ac:dyDescent="0.25">
      <c r="B37" s="69"/>
      <c r="C37" s="69"/>
      <c r="D37" s="220"/>
      <c r="E37" s="220"/>
      <c r="F37" s="220"/>
      <c r="G37" s="69"/>
      <c r="H37" s="69"/>
    </row>
    <row r="38" spans="2:8" x14ac:dyDescent="0.25">
      <c r="B38" s="69"/>
      <c r="C38" s="69"/>
      <c r="D38" s="220"/>
      <c r="E38" s="220"/>
      <c r="F38" s="220"/>
      <c r="G38" s="69"/>
      <c r="H38" s="69"/>
    </row>
    <row r="39" spans="2:8" x14ac:dyDescent="0.25">
      <c r="B39" s="69"/>
      <c r="C39" s="69"/>
      <c r="D39" s="220"/>
      <c r="E39" s="220"/>
      <c r="F39" s="220"/>
      <c r="G39" s="69"/>
      <c r="H39" s="69"/>
    </row>
    <row r="40" spans="2:8" x14ac:dyDescent="0.25">
      <c r="B40" s="69"/>
      <c r="C40" s="69"/>
      <c r="D40" s="220"/>
      <c r="E40" s="220"/>
      <c r="F40" s="220"/>
      <c r="G40" s="69"/>
      <c r="H40" s="69"/>
    </row>
    <row r="41" spans="2:8" x14ac:dyDescent="0.25">
      <c r="B41" s="69"/>
      <c r="C41" s="69"/>
      <c r="D41" s="69"/>
      <c r="E41" s="69"/>
      <c r="F41" s="69"/>
      <c r="G41" s="69"/>
      <c r="H41" s="69"/>
    </row>
    <row r="42" spans="2:8" x14ac:dyDescent="0.25">
      <c r="B42" s="69"/>
      <c r="C42" s="69"/>
      <c r="D42" s="69"/>
      <c r="E42" s="69"/>
      <c r="F42" s="69"/>
      <c r="G42" s="69"/>
      <c r="H42" s="69"/>
    </row>
    <row r="43" spans="2:8" x14ac:dyDescent="0.25">
      <c r="B43" s="69"/>
      <c r="C43" s="69"/>
      <c r="D43" s="69"/>
      <c r="E43" s="69"/>
      <c r="F43" s="69"/>
      <c r="G43" s="69"/>
      <c r="H43" s="69"/>
    </row>
    <row r="44" spans="2:8" x14ac:dyDescent="0.25">
      <c r="B44" s="69"/>
      <c r="C44" s="69"/>
      <c r="D44" s="69"/>
      <c r="E44" s="69"/>
      <c r="F44" s="69"/>
      <c r="G44" s="69"/>
      <c r="H44" s="69"/>
    </row>
    <row r="45" spans="2:8" x14ac:dyDescent="0.25">
      <c r="B45" s="69"/>
      <c r="C45" s="69"/>
      <c r="D45" s="69"/>
      <c r="E45" s="69"/>
      <c r="F45" s="69"/>
      <c r="G45" s="69"/>
      <c r="H45" s="69"/>
    </row>
  </sheetData>
  <hyperlinks>
    <hyperlink ref="I1" location="Summary!A1" display="Back to summary" xr:uid="{60033DAE-904D-4B17-94B5-BA22B750D75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31EFF-2880-4229-AD40-22EB0AB2427E}">
  <dimension ref="A1:O34"/>
  <sheetViews>
    <sheetView workbookViewId="0">
      <selection activeCell="I1" sqref="I1"/>
    </sheetView>
  </sheetViews>
  <sheetFormatPr defaultColWidth="9.140625" defaultRowHeight="15" x14ac:dyDescent="0.25"/>
  <cols>
    <col min="1" max="7" width="9.140625" style="19"/>
    <col min="8" max="8" width="24.85546875" style="19" customWidth="1"/>
    <col min="9" max="10" width="9.140625" style="19"/>
    <col min="11" max="11" width="22" style="19" customWidth="1"/>
    <col min="12" max="16384" width="9.140625" style="19"/>
  </cols>
  <sheetData>
    <row r="1" spans="1:15" x14ac:dyDescent="0.25">
      <c r="A1" s="78" t="s">
        <v>27</v>
      </c>
      <c r="B1" s="181" t="s">
        <v>963</v>
      </c>
      <c r="C1" s="124"/>
      <c r="D1" s="124"/>
      <c r="E1" s="124"/>
      <c r="F1" s="124"/>
      <c r="G1" s="124"/>
      <c r="H1" s="124"/>
      <c r="I1" s="163" t="s">
        <v>1190</v>
      </c>
      <c r="J1" s="124"/>
      <c r="K1" s="124"/>
      <c r="L1" s="124"/>
      <c r="M1" s="124"/>
      <c r="N1" s="124"/>
      <c r="O1" s="124"/>
    </row>
    <row r="2" spans="1:15" x14ac:dyDescent="0.25">
      <c r="A2" s="78" t="s">
        <v>25</v>
      </c>
      <c r="B2" s="181" t="s">
        <v>964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</row>
    <row r="3" spans="1:15" x14ac:dyDescent="0.25">
      <c r="A3" s="81" t="s">
        <v>23</v>
      </c>
      <c r="B3" s="181" t="s">
        <v>965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</row>
    <row r="4" spans="1:15" x14ac:dyDescent="0.25">
      <c r="A4" s="81" t="s">
        <v>22</v>
      </c>
      <c r="B4" s="181" t="s">
        <v>965</v>
      </c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</row>
    <row r="5" spans="1:15" x14ac:dyDescent="0.25">
      <c r="A5" s="78" t="s">
        <v>20</v>
      </c>
      <c r="B5" s="181" t="s">
        <v>966</v>
      </c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</row>
    <row r="6" spans="1:15" x14ac:dyDescent="0.25">
      <c r="A6" s="78" t="s">
        <v>18</v>
      </c>
      <c r="B6" s="181" t="s">
        <v>967</v>
      </c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</row>
    <row r="7" spans="1:15" x14ac:dyDescent="0.25">
      <c r="A7" s="78"/>
      <c r="B7" s="181"/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</row>
    <row r="8" spans="1:15" x14ac:dyDescent="0.25">
      <c r="A8" s="78" t="s">
        <v>134</v>
      </c>
      <c r="B8" s="182" t="s">
        <v>968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</row>
    <row r="9" spans="1:15" x14ac:dyDescent="0.25">
      <c r="A9" s="78" t="s">
        <v>136</v>
      </c>
      <c r="B9" s="182" t="s">
        <v>465</v>
      </c>
      <c r="C9" s="124"/>
      <c r="D9" s="183"/>
      <c r="E9" s="183"/>
      <c r="F9" s="124"/>
      <c r="G9" s="124"/>
      <c r="H9" s="124"/>
      <c r="I9" s="124"/>
      <c r="J9" s="124"/>
      <c r="K9" s="124"/>
      <c r="L9" s="124"/>
      <c r="M9" s="124"/>
      <c r="N9" s="124"/>
      <c r="O9" s="124"/>
    </row>
    <row r="10" spans="1:15" x14ac:dyDescent="0.25">
      <c r="A10" s="78"/>
      <c r="B10" s="181"/>
      <c r="C10" s="124"/>
      <c r="D10" s="183"/>
      <c r="E10" s="183"/>
      <c r="F10" s="124"/>
      <c r="G10" s="124"/>
      <c r="H10" s="124"/>
      <c r="I10" s="124"/>
      <c r="J10" s="124"/>
      <c r="K10" s="124"/>
      <c r="L10" s="124"/>
      <c r="M10" s="124"/>
      <c r="N10" s="124"/>
      <c r="O10" s="124"/>
    </row>
    <row r="11" spans="1:15" x14ac:dyDescent="0.25">
      <c r="A11" s="124"/>
      <c r="B11" s="124"/>
      <c r="C11" s="124"/>
      <c r="D11" s="124">
        <v>2020</v>
      </c>
      <c r="E11" s="124">
        <v>2021</v>
      </c>
      <c r="F11" s="124"/>
      <c r="G11" s="124"/>
      <c r="H11" s="124"/>
      <c r="I11" s="124"/>
      <c r="J11" s="124"/>
      <c r="K11" s="124"/>
      <c r="L11" s="124"/>
      <c r="M11" s="124"/>
      <c r="N11" s="124"/>
      <c r="O11" s="124"/>
    </row>
    <row r="12" spans="1:15" x14ac:dyDescent="0.25">
      <c r="A12" s="124"/>
      <c r="B12" s="124" t="s">
        <v>969</v>
      </c>
      <c r="C12" s="124" t="s">
        <v>970</v>
      </c>
      <c r="D12" s="126">
        <f>573680000000/1000000000</f>
        <v>573.67999999999995</v>
      </c>
      <c r="E12" s="184">
        <f>718940000000/1000000000</f>
        <v>718.94</v>
      </c>
      <c r="F12" s="124"/>
      <c r="G12" s="124"/>
      <c r="H12" s="124"/>
      <c r="I12" s="124"/>
      <c r="J12" s="124"/>
      <c r="K12" s="124"/>
      <c r="L12" s="124"/>
      <c r="M12" s="124"/>
      <c r="N12" s="124"/>
      <c r="O12" s="124"/>
    </row>
    <row r="13" spans="1:15" x14ac:dyDescent="0.25">
      <c r="A13" s="124"/>
      <c r="B13" s="124" t="s">
        <v>971</v>
      </c>
      <c r="C13" s="124" t="s">
        <v>972</v>
      </c>
      <c r="D13" s="126">
        <v>0</v>
      </c>
      <c r="E13" s="184">
        <f>133649990000/1000000000</f>
        <v>133.64999</v>
      </c>
      <c r="F13" s="124"/>
      <c r="G13" s="124"/>
      <c r="H13" s="124"/>
      <c r="I13" s="124"/>
      <c r="J13" s="124"/>
      <c r="K13" s="124"/>
      <c r="L13" s="124"/>
      <c r="M13" s="124"/>
      <c r="N13" s="124"/>
      <c r="O13" s="124"/>
    </row>
    <row r="14" spans="1:15" x14ac:dyDescent="0.25">
      <c r="A14" s="185"/>
      <c r="B14" s="186" t="s">
        <v>142</v>
      </c>
      <c r="C14" s="186" t="s">
        <v>973</v>
      </c>
      <c r="D14" s="187">
        <f>101600000000/1000000000</f>
        <v>101.6</v>
      </c>
      <c r="E14" s="188">
        <f>328550000000/1000000000</f>
        <v>328.55</v>
      </c>
      <c r="F14" s="185"/>
      <c r="G14" s="185"/>
      <c r="H14" s="185"/>
      <c r="I14" s="185"/>
      <c r="J14" s="185"/>
      <c r="K14" s="185"/>
      <c r="L14" s="185"/>
      <c r="M14" s="185"/>
      <c r="N14" s="185"/>
      <c r="O14" s="185"/>
    </row>
    <row r="15" spans="1:15" x14ac:dyDescent="0.25">
      <c r="A15" s="124"/>
      <c r="B15" s="185" t="s">
        <v>142</v>
      </c>
      <c r="C15" s="185" t="s">
        <v>143</v>
      </c>
      <c r="D15" s="189">
        <f>101600000000/1000000000</f>
        <v>101.6</v>
      </c>
      <c r="E15" s="190">
        <f>328550000000/1000000000</f>
        <v>328.55</v>
      </c>
      <c r="F15" s="124"/>
      <c r="G15" s="124"/>
      <c r="H15" s="124"/>
      <c r="I15" s="124"/>
      <c r="J15" s="124"/>
      <c r="K15" s="124"/>
      <c r="L15" s="184"/>
      <c r="M15" s="124"/>
      <c r="N15" s="124"/>
      <c r="O15" s="124"/>
    </row>
    <row r="16" spans="1:15" x14ac:dyDescent="0.25">
      <c r="A16" s="124"/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</row>
    <row r="17" spans="1:15" x14ac:dyDescent="0.25">
      <c r="A17" s="124"/>
      <c r="B17" s="124"/>
      <c r="C17" s="124"/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124"/>
      <c r="O17" s="124"/>
    </row>
    <row r="18" spans="1:15" x14ac:dyDescent="0.25">
      <c r="A18" s="124"/>
      <c r="B18" s="124"/>
      <c r="C18" s="124"/>
      <c r="D18" s="124"/>
      <c r="E18" s="124"/>
      <c r="F18" s="124"/>
      <c r="G18" s="124"/>
      <c r="H18" s="124"/>
      <c r="I18" s="124"/>
      <c r="J18" s="124"/>
      <c r="K18" s="124"/>
      <c r="L18" s="124"/>
      <c r="M18" s="124"/>
      <c r="N18" s="124"/>
      <c r="O18" s="124"/>
    </row>
    <row r="19" spans="1:15" x14ac:dyDescent="0.25">
      <c r="A19" s="124"/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</row>
    <row r="20" spans="1:15" x14ac:dyDescent="0.25">
      <c r="A20" s="124"/>
      <c r="B20" s="191"/>
      <c r="C20" s="191"/>
      <c r="D20" s="191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</row>
    <row r="21" spans="1:15" x14ac:dyDescent="0.25">
      <c r="A21" s="124"/>
      <c r="B21" s="191"/>
      <c r="C21" s="191"/>
      <c r="D21" s="191"/>
      <c r="E21" s="124"/>
      <c r="F21" s="124"/>
      <c r="G21" s="124"/>
      <c r="H21" s="124"/>
      <c r="I21" s="124"/>
      <c r="J21" s="124"/>
      <c r="K21" s="124"/>
      <c r="L21" s="124"/>
      <c r="M21" s="124"/>
      <c r="N21" s="124"/>
      <c r="O21" s="124"/>
    </row>
    <row r="22" spans="1:15" x14ac:dyDescent="0.25">
      <c r="A22" s="124"/>
      <c r="B22" s="191"/>
      <c r="C22" s="191"/>
      <c r="D22" s="191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</row>
    <row r="23" spans="1:15" x14ac:dyDescent="0.25">
      <c r="A23" s="124"/>
      <c r="B23" s="191"/>
      <c r="C23" s="191"/>
      <c r="D23" s="191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</row>
    <row r="24" spans="1:15" x14ac:dyDescent="0.25">
      <c r="A24" s="124"/>
      <c r="B24" s="191"/>
      <c r="C24" s="191"/>
      <c r="D24" s="191"/>
      <c r="E24" s="124"/>
      <c r="F24" s="124"/>
      <c r="G24" s="124"/>
      <c r="H24" s="124"/>
      <c r="I24" s="124"/>
      <c r="J24" s="124"/>
      <c r="K24" s="124"/>
      <c r="L24" s="124"/>
      <c r="M24" s="124"/>
      <c r="N24" s="124"/>
      <c r="O24" s="124"/>
    </row>
    <row r="25" spans="1:15" x14ac:dyDescent="0.25">
      <c r="A25" s="124"/>
      <c r="B25" s="191"/>
      <c r="C25" s="191"/>
      <c r="D25" s="191"/>
      <c r="E25" s="124"/>
      <c r="F25" s="124"/>
      <c r="G25" s="124"/>
      <c r="H25" s="124"/>
      <c r="I25" s="124"/>
      <c r="J25" s="124"/>
      <c r="K25" s="124"/>
      <c r="L25" s="124"/>
      <c r="M25" s="124"/>
      <c r="N25" s="124"/>
      <c r="O25" s="124"/>
    </row>
    <row r="26" spans="1:15" x14ac:dyDescent="0.25">
      <c r="A26" s="124"/>
      <c r="B26" s="191"/>
      <c r="C26" s="191"/>
      <c r="D26" s="191"/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4"/>
    </row>
    <row r="27" spans="1:15" x14ac:dyDescent="0.25">
      <c r="A27" s="124"/>
      <c r="B27" s="191"/>
      <c r="C27" s="191"/>
      <c r="D27" s="191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</row>
    <row r="28" spans="1:15" x14ac:dyDescent="0.25">
      <c r="A28" s="124"/>
      <c r="B28" s="191"/>
      <c r="C28" s="191"/>
      <c r="D28" s="191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</row>
    <row r="29" spans="1:15" x14ac:dyDescent="0.25">
      <c r="A29" s="124"/>
      <c r="B29" s="191"/>
      <c r="C29" s="191"/>
      <c r="D29" s="191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</row>
    <row r="30" spans="1:15" x14ac:dyDescent="0.25">
      <c r="A30" s="124"/>
      <c r="B30" s="191"/>
      <c r="C30" s="191"/>
      <c r="D30" s="191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</row>
    <row r="31" spans="1:15" x14ac:dyDescent="0.25">
      <c r="A31" s="124"/>
      <c r="B31" s="191"/>
      <c r="C31" s="191"/>
      <c r="D31" s="191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</row>
    <row r="32" spans="1:15" x14ac:dyDescent="0.25">
      <c r="A32" s="124"/>
      <c r="B32" s="192"/>
      <c r="C32" s="191"/>
      <c r="D32" s="191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</row>
    <row r="33" spans="1:15" x14ac:dyDescent="0.25">
      <c r="A33" s="124"/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4"/>
      <c r="O33" s="124"/>
    </row>
    <row r="34" spans="1:15" x14ac:dyDescent="0.25">
      <c r="A34" s="12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</row>
  </sheetData>
  <hyperlinks>
    <hyperlink ref="I1" location="Summary!A1" display="Back to summary" xr:uid="{F71A49A0-22F4-48FD-90F9-5EAE05A019A4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8D80B-F947-464A-9849-4220D68E374E}">
  <dimension ref="A1:L29"/>
  <sheetViews>
    <sheetView workbookViewId="0">
      <selection activeCell="F1" sqref="F1"/>
    </sheetView>
  </sheetViews>
  <sheetFormatPr defaultColWidth="9.140625" defaultRowHeight="15" x14ac:dyDescent="0.25"/>
  <cols>
    <col min="1" max="1" width="23.42578125" style="169" bestFit="1" customWidth="1"/>
    <col min="2" max="2" width="23.42578125" style="169" customWidth="1"/>
    <col min="3" max="3" width="11.85546875" style="169" bestFit="1" customWidth="1"/>
    <col min="4" max="4" width="16.5703125" style="169" bestFit="1" customWidth="1"/>
    <col min="5" max="5" width="15.42578125" style="169" bestFit="1" customWidth="1"/>
    <col min="6" max="6" width="12.42578125" style="169" bestFit="1" customWidth="1"/>
    <col min="7" max="7" width="9.140625" style="169"/>
    <col min="8" max="8" width="7" style="169" bestFit="1" customWidth="1"/>
    <col min="9" max="9" width="23.42578125" style="169" bestFit="1" customWidth="1"/>
    <col min="10" max="10" width="18.5703125" style="169" bestFit="1" customWidth="1"/>
    <col min="11" max="11" width="16.28515625" style="169" bestFit="1" customWidth="1"/>
    <col min="12" max="12" width="16.5703125" style="169" bestFit="1" customWidth="1"/>
    <col min="13" max="13" width="9.140625" style="169"/>
    <col min="14" max="15" width="11" style="169" bestFit="1" customWidth="1"/>
    <col min="16" max="16384" width="9.140625" style="169"/>
  </cols>
  <sheetData>
    <row r="1" spans="1:10" x14ac:dyDescent="0.25">
      <c r="A1" s="19" t="s">
        <v>27</v>
      </c>
      <c r="B1" s="19" t="s">
        <v>853</v>
      </c>
      <c r="F1" s="163" t="s">
        <v>1190</v>
      </c>
    </row>
    <row r="2" spans="1:10" x14ac:dyDescent="0.25">
      <c r="A2" s="19" t="s">
        <v>25</v>
      </c>
      <c r="B2" s="19" t="s">
        <v>854</v>
      </c>
      <c r="J2" s="170"/>
    </row>
    <row r="3" spans="1:10" x14ac:dyDescent="0.25">
      <c r="A3" s="19" t="s">
        <v>23</v>
      </c>
      <c r="B3" s="19" t="s">
        <v>21</v>
      </c>
    </row>
    <row r="4" spans="1:10" x14ac:dyDescent="0.25">
      <c r="A4" s="19" t="s">
        <v>22</v>
      </c>
      <c r="B4" s="19" t="s">
        <v>21</v>
      </c>
    </row>
    <row r="5" spans="1:10" x14ac:dyDescent="0.25">
      <c r="A5" s="19" t="s">
        <v>20</v>
      </c>
      <c r="B5" s="19"/>
      <c r="H5" s="171"/>
    </row>
    <row r="6" spans="1:10" x14ac:dyDescent="0.25">
      <c r="A6" s="19" t="s">
        <v>18</v>
      </c>
      <c r="B6" s="19"/>
    </row>
    <row r="10" spans="1:10" x14ac:dyDescent="0.25">
      <c r="A10" s="19"/>
      <c r="B10" s="19"/>
    </row>
    <row r="11" spans="1:10" x14ac:dyDescent="0.25">
      <c r="A11" s="19"/>
    </row>
    <row r="12" spans="1:10" x14ac:dyDescent="0.25">
      <c r="A12" s="19"/>
      <c r="B12" s="19"/>
      <c r="D12" s="169" t="s">
        <v>1024</v>
      </c>
      <c r="E12" s="169" t="s">
        <v>212</v>
      </c>
      <c r="F12" s="169" t="s">
        <v>851</v>
      </c>
    </row>
    <row r="13" spans="1:10" x14ac:dyDescent="0.25">
      <c r="B13" s="19"/>
      <c r="D13" s="169" t="s">
        <v>822</v>
      </c>
      <c r="E13" s="169" t="s">
        <v>212</v>
      </c>
      <c r="F13" s="169" t="s">
        <v>823</v>
      </c>
    </row>
    <row r="14" spans="1:10" x14ac:dyDescent="0.25">
      <c r="B14" s="169" t="s">
        <v>852</v>
      </c>
      <c r="C14" s="169" t="s">
        <v>824</v>
      </c>
      <c r="D14" s="172">
        <v>188.9</v>
      </c>
      <c r="E14" s="173">
        <v>0.14425848921879711</v>
      </c>
      <c r="F14" s="169">
        <v>13</v>
      </c>
    </row>
    <row r="15" spans="1:10" x14ac:dyDescent="0.25">
      <c r="B15" s="169" t="s">
        <v>1158</v>
      </c>
      <c r="C15" s="169" t="s">
        <v>825</v>
      </c>
      <c r="D15" s="172">
        <v>1120.5550000000001</v>
      </c>
      <c r="E15" s="173">
        <v>0.85574151078120286</v>
      </c>
      <c r="F15" s="169">
        <v>81</v>
      </c>
    </row>
    <row r="16" spans="1:10" x14ac:dyDescent="0.25">
      <c r="B16" s="169" t="s">
        <v>642</v>
      </c>
      <c r="C16" s="169" t="s">
        <v>826</v>
      </c>
      <c r="D16" s="174">
        <v>1309.4550000000002</v>
      </c>
      <c r="E16" s="175">
        <v>1</v>
      </c>
      <c r="F16" s="174">
        <v>94</v>
      </c>
    </row>
    <row r="26" spans="9:12" x14ac:dyDescent="0.25">
      <c r="J26" s="176"/>
      <c r="K26" s="176"/>
      <c r="L26" s="176"/>
    </row>
    <row r="27" spans="9:12" x14ac:dyDescent="0.25">
      <c r="I27" s="176"/>
      <c r="J27" s="177"/>
      <c r="K27" s="178"/>
    </row>
    <row r="28" spans="9:12" x14ac:dyDescent="0.25">
      <c r="I28" s="176"/>
      <c r="J28" s="177"/>
      <c r="K28" s="178"/>
    </row>
    <row r="29" spans="9:12" x14ac:dyDescent="0.25">
      <c r="I29" s="176"/>
      <c r="J29" s="179"/>
      <c r="K29" s="180"/>
      <c r="L29" s="179"/>
    </row>
  </sheetData>
  <hyperlinks>
    <hyperlink ref="F1" location="Summary!A1" display="Back to summary" xr:uid="{497301BE-8876-424E-9F0D-E03E43DD12E4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49AD1-0A5B-4B1F-B9AD-63DBED42DAAA}">
  <dimension ref="A1:K46"/>
  <sheetViews>
    <sheetView zoomScale="70" zoomScaleNormal="70" workbookViewId="0">
      <selection activeCell="K1" sqref="K1"/>
    </sheetView>
  </sheetViews>
  <sheetFormatPr defaultColWidth="9.140625" defaultRowHeight="15" x14ac:dyDescent="0.25"/>
  <cols>
    <col min="1" max="16384" width="9.140625" style="25"/>
  </cols>
  <sheetData>
    <row r="1" spans="1:11" x14ac:dyDescent="0.25">
      <c r="A1" s="19" t="s">
        <v>27</v>
      </c>
      <c r="B1" s="19" t="s">
        <v>849</v>
      </c>
      <c r="K1" s="163" t="s">
        <v>1190</v>
      </c>
    </row>
    <row r="2" spans="1:11" x14ac:dyDescent="0.25">
      <c r="A2" s="19" t="s">
        <v>25</v>
      </c>
      <c r="B2" s="19" t="s">
        <v>850</v>
      </c>
    </row>
    <row r="3" spans="1:11" x14ac:dyDescent="0.25">
      <c r="A3" s="19" t="s">
        <v>23</v>
      </c>
      <c r="B3" s="19" t="s">
        <v>21</v>
      </c>
    </row>
    <row r="4" spans="1:11" x14ac:dyDescent="0.25">
      <c r="A4" s="19" t="s">
        <v>22</v>
      </c>
      <c r="B4" s="19" t="s">
        <v>21</v>
      </c>
    </row>
    <row r="5" spans="1:11" x14ac:dyDescent="0.25">
      <c r="A5" s="19" t="s">
        <v>20</v>
      </c>
      <c r="B5" s="19"/>
    </row>
    <row r="6" spans="1:11" x14ac:dyDescent="0.25">
      <c r="A6" s="19" t="s">
        <v>18</v>
      </c>
      <c r="B6" s="19"/>
    </row>
    <row r="7" spans="1:11" x14ac:dyDescent="0.25">
      <c r="A7" s="19"/>
      <c r="B7" s="19"/>
    </row>
    <row r="8" spans="1:11" x14ac:dyDescent="0.25">
      <c r="A8" s="19" t="s">
        <v>134</v>
      </c>
      <c r="B8" s="19" t="s">
        <v>629</v>
      </c>
    </row>
    <row r="9" spans="1:11" x14ac:dyDescent="0.25">
      <c r="A9" s="19" t="s">
        <v>136</v>
      </c>
      <c r="B9" s="19" t="s">
        <v>630</v>
      </c>
    </row>
    <row r="10" spans="1:11" x14ac:dyDescent="0.25">
      <c r="A10" s="167"/>
    </row>
    <row r="11" spans="1:11" x14ac:dyDescent="0.25">
      <c r="A11" s="167"/>
      <c r="B11" s="25" t="s">
        <v>828</v>
      </c>
      <c r="C11" s="25" t="s">
        <v>829</v>
      </c>
      <c r="D11" s="25">
        <v>2</v>
      </c>
      <c r="H11" s="25" t="s">
        <v>324</v>
      </c>
    </row>
    <row r="12" spans="1:11" x14ac:dyDescent="0.25">
      <c r="A12" s="167"/>
      <c r="B12" s="25" t="s">
        <v>830</v>
      </c>
      <c r="C12" s="25" t="s">
        <v>831</v>
      </c>
      <c r="D12" s="25">
        <v>2</v>
      </c>
    </row>
    <row r="13" spans="1:11" x14ac:dyDescent="0.25">
      <c r="A13" s="167"/>
      <c r="B13" s="25" t="s">
        <v>832</v>
      </c>
      <c r="C13" s="25" t="s">
        <v>833</v>
      </c>
      <c r="D13" s="25">
        <v>2</v>
      </c>
    </row>
    <row r="14" spans="1:11" x14ac:dyDescent="0.25">
      <c r="A14" s="167"/>
      <c r="B14" s="25" t="s">
        <v>834</v>
      </c>
      <c r="C14" s="25" t="s">
        <v>835</v>
      </c>
      <c r="D14" s="25">
        <v>3</v>
      </c>
    </row>
    <row r="15" spans="1:11" x14ac:dyDescent="0.25">
      <c r="A15" s="167"/>
      <c r="B15" s="25" t="s">
        <v>836</v>
      </c>
      <c r="C15" s="25" t="s">
        <v>837</v>
      </c>
      <c r="D15" s="25">
        <v>4</v>
      </c>
    </row>
    <row r="16" spans="1:11" x14ac:dyDescent="0.25">
      <c r="A16" s="167"/>
      <c r="B16" s="25" t="s">
        <v>838</v>
      </c>
      <c r="C16" s="25" t="s">
        <v>648</v>
      </c>
      <c r="D16" s="25">
        <v>6</v>
      </c>
    </row>
    <row r="17" spans="1:4" x14ac:dyDescent="0.25">
      <c r="A17" s="167"/>
      <c r="B17" s="25" t="s">
        <v>839</v>
      </c>
      <c r="C17" s="25" t="s">
        <v>827</v>
      </c>
      <c r="D17" s="25">
        <v>7</v>
      </c>
    </row>
    <row r="18" spans="1:4" x14ac:dyDescent="0.25">
      <c r="A18" s="167"/>
      <c r="B18" s="25" t="s">
        <v>840</v>
      </c>
      <c r="C18" s="25" t="s">
        <v>658</v>
      </c>
      <c r="D18" s="25">
        <v>9</v>
      </c>
    </row>
    <row r="19" spans="1:4" x14ac:dyDescent="0.25">
      <c r="A19" s="168"/>
      <c r="B19" s="25" t="s">
        <v>841</v>
      </c>
      <c r="C19" s="25" t="s">
        <v>656</v>
      </c>
      <c r="D19" s="25">
        <v>10</v>
      </c>
    </row>
    <row r="20" spans="1:4" x14ac:dyDescent="0.25">
      <c r="A20" s="167"/>
    </row>
    <row r="21" spans="1:4" x14ac:dyDescent="0.25">
      <c r="A21" s="167"/>
    </row>
    <row r="22" spans="1:4" x14ac:dyDescent="0.25">
      <c r="A22" s="167"/>
    </row>
    <row r="23" spans="1:4" x14ac:dyDescent="0.25">
      <c r="A23" s="167"/>
    </row>
    <row r="24" spans="1:4" x14ac:dyDescent="0.25">
      <c r="A24" s="167"/>
    </row>
    <row r="25" spans="1:4" x14ac:dyDescent="0.25">
      <c r="A25" s="167"/>
    </row>
    <row r="26" spans="1:4" x14ac:dyDescent="0.25">
      <c r="A26" s="167"/>
    </row>
    <row r="27" spans="1:4" x14ac:dyDescent="0.25">
      <c r="A27" s="167"/>
    </row>
    <row r="28" spans="1:4" x14ac:dyDescent="0.25">
      <c r="A28" s="167"/>
    </row>
    <row r="29" spans="1:4" x14ac:dyDescent="0.25">
      <c r="A29" s="167"/>
    </row>
    <row r="30" spans="1:4" x14ac:dyDescent="0.25">
      <c r="A30" s="167"/>
    </row>
    <row r="31" spans="1:4" x14ac:dyDescent="0.25">
      <c r="A31" s="167"/>
    </row>
    <row r="32" spans="1:4" x14ac:dyDescent="0.25">
      <c r="A32" s="167"/>
    </row>
    <row r="33" spans="1:1" x14ac:dyDescent="0.25">
      <c r="A33" s="167"/>
    </row>
    <row r="34" spans="1:1" x14ac:dyDescent="0.25">
      <c r="A34" s="167"/>
    </row>
    <row r="35" spans="1:1" x14ac:dyDescent="0.25">
      <c r="A35" s="167"/>
    </row>
    <row r="36" spans="1:1" x14ac:dyDescent="0.25">
      <c r="A36" s="167"/>
    </row>
    <row r="37" spans="1:1" x14ac:dyDescent="0.25">
      <c r="A37" s="167"/>
    </row>
    <row r="38" spans="1:1" x14ac:dyDescent="0.25">
      <c r="A38" s="167"/>
    </row>
    <row r="39" spans="1:1" x14ac:dyDescent="0.25">
      <c r="A39" s="167"/>
    </row>
    <row r="40" spans="1:1" x14ac:dyDescent="0.25">
      <c r="A40" s="167"/>
    </row>
    <row r="41" spans="1:1" x14ac:dyDescent="0.25">
      <c r="A41" s="167"/>
    </row>
    <row r="42" spans="1:1" x14ac:dyDescent="0.25">
      <c r="A42" s="167"/>
    </row>
    <row r="43" spans="1:1" x14ac:dyDescent="0.25">
      <c r="A43" s="167"/>
    </row>
    <row r="44" spans="1:1" x14ac:dyDescent="0.25">
      <c r="A44" s="167"/>
    </row>
    <row r="45" spans="1:1" x14ac:dyDescent="0.25">
      <c r="A45" s="167"/>
    </row>
    <row r="46" spans="1:1" x14ac:dyDescent="0.25">
      <c r="A46" s="167"/>
    </row>
  </sheetData>
  <hyperlinks>
    <hyperlink ref="K1" location="Summary!A1" display="Back to summary" xr:uid="{9E9D959F-BC28-4708-9A8A-218C9920B6D2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2CDB1-6988-47B0-A7CD-EB3A4C8BC748}">
  <dimension ref="A1:N39"/>
  <sheetViews>
    <sheetView zoomScale="115" zoomScaleNormal="115" workbookViewId="0">
      <selection activeCell="M1" sqref="M1"/>
    </sheetView>
  </sheetViews>
  <sheetFormatPr defaultColWidth="9.140625" defaultRowHeight="15" x14ac:dyDescent="0.25"/>
  <cols>
    <col min="1" max="1" width="20.5703125" style="63" bestFit="1" customWidth="1"/>
    <col min="2" max="2" width="24" style="63" bestFit="1" customWidth="1"/>
    <col min="3" max="10" width="9.140625" style="63"/>
    <col min="11" max="11" width="15.7109375" style="63" customWidth="1"/>
    <col min="12" max="12" width="15" style="63" customWidth="1"/>
    <col min="13" max="16384" width="9.140625" style="63"/>
  </cols>
  <sheetData>
    <row r="1" spans="1:14" x14ac:dyDescent="0.25">
      <c r="A1" s="19" t="s">
        <v>27</v>
      </c>
      <c r="B1" s="19" t="s">
        <v>855</v>
      </c>
      <c r="M1" s="163" t="s">
        <v>1190</v>
      </c>
    </row>
    <row r="2" spans="1:14" x14ac:dyDescent="0.25">
      <c r="A2" s="19" t="s">
        <v>25</v>
      </c>
      <c r="B2" s="19" t="s">
        <v>856</v>
      </c>
    </row>
    <row r="3" spans="1:14" x14ac:dyDescent="0.25">
      <c r="A3" s="19" t="s">
        <v>23</v>
      </c>
      <c r="B3" s="19" t="s">
        <v>21</v>
      </c>
      <c r="N3" s="158"/>
    </row>
    <row r="4" spans="1:14" x14ac:dyDescent="0.25">
      <c r="A4" s="19" t="s">
        <v>22</v>
      </c>
      <c r="B4" s="19" t="s">
        <v>21</v>
      </c>
      <c r="N4" s="162"/>
    </row>
    <row r="5" spans="1:14" x14ac:dyDescent="0.25">
      <c r="A5" s="19" t="s">
        <v>20</v>
      </c>
      <c r="B5" s="19"/>
      <c r="N5" s="162"/>
    </row>
    <row r="6" spans="1:14" x14ac:dyDescent="0.25">
      <c r="A6" s="19" t="s">
        <v>18</v>
      </c>
      <c r="B6" s="19"/>
      <c r="N6" s="162"/>
    </row>
    <row r="7" spans="1:14" x14ac:dyDescent="0.25">
      <c r="A7" s="19"/>
      <c r="B7" s="19"/>
      <c r="N7" s="162"/>
    </row>
    <row r="8" spans="1:14" x14ac:dyDescent="0.25">
      <c r="A8" s="19" t="s">
        <v>134</v>
      </c>
      <c r="B8" s="19" t="s">
        <v>857</v>
      </c>
      <c r="C8" s="63" t="s">
        <v>212</v>
      </c>
      <c r="N8" s="162"/>
    </row>
    <row r="9" spans="1:14" x14ac:dyDescent="0.25">
      <c r="A9" s="19" t="s">
        <v>136</v>
      </c>
      <c r="B9" s="63" t="s">
        <v>858</v>
      </c>
      <c r="C9" s="63" t="s">
        <v>212</v>
      </c>
      <c r="N9" s="162"/>
    </row>
    <row r="10" spans="1:14" x14ac:dyDescent="0.25">
      <c r="N10" s="162"/>
    </row>
    <row r="11" spans="1:14" x14ac:dyDescent="0.25">
      <c r="B11" s="151" t="s">
        <v>640</v>
      </c>
      <c r="C11" s="151" t="s">
        <v>641</v>
      </c>
      <c r="D11" s="63">
        <v>2014</v>
      </c>
      <c r="E11" s="63">
        <v>2015</v>
      </c>
      <c r="F11" s="63">
        <v>2016</v>
      </c>
      <c r="G11" s="63">
        <v>2017</v>
      </c>
      <c r="H11" s="63">
        <v>2018</v>
      </c>
      <c r="I11" s="63">
        <v>2019</v>
      </c>
      <c r="J11" s="63">
        <v>2020</v>
      </c>
      <c r="K11" s="63" t="s">
        <v>639</v>
      </c>
    </row>
    <row r="12" spans="1:14" s="151" customFormat="1" x14ac:dyDescent="0.25">
      <c r="A12" s="63"/>
      <c r="B12" s="63" t="s">
        <v>643</v>
      </c>
      <c r="C12" s="63" t="s">
        <v>644</v>
      </c>
      <c r="D12" s="63">
        <v>0</v>
      </c>
      <c r="E12" s="63">
        <v>0</v>
      </c>
      <c r="F12" s="63">
        <v>0.8</v>
      </c>
      <c r="G12" s="63">
        <v>10.8</v>
      </c>
      <c r="H12" s="63">
        <v>17.600000000000001</v>
      </c>
      <c r="I12" s="63">
        <v>24.6</v>
      </c>
      <c r="J12" s="63">
        <v>34.200000000000003</v>
      </c>
      <c r="K12" s="63">
        <v>24.9</v>
      </c>
      <c r="L12" s="162"/>
    </row>
    <row r="13" spans="1:14" x14ac:dyDescent="0.25">
      <c r="B13" s="63" t="s">
        <v>645</v>
      </c>
      <c r="C13" s="63" t="s">
        <v>646</v>
      </c>
      <c r="D13" s="159">
        <v>0</v>
      </c>
      <c r="E13" s="159">
        <v>0</v>
      </c>
      <c r="F13" s="159">
        <v>0.95238095238095266</v>
      </c>
      <c r="G13" s="159">
        <v>6.8789808917197455</v>
      </c>
      <c r="H13" s="159">
        <v>10.256410256410257</v>
      </c>
      <c r="I13" s="159">
        <v>9.2169351817159981</v>
      </c>
      <c r="J13" s="159">
        <v>11.784975878704342</v>
      </c>
      <c r="K13" s="159">
        <v>10.826086956521738</v>
      </c>
    </row>
    <row r="21" spans="1:12" s="151" customFormat="1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</row>
    <row r="30" spans="1:12" s="151" customFormat="1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</row>
    <row r="39" spans="1:12" s="151" customFormat="1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</row>
  </sheetData>
  <hyperlinks>
    <hyperlink ref="M1" location="Summary!A1" display="Back to summary" xr:uid="{8110C580-225F-4721-928B-1A47708055B9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2BE9B-A1C5-4328-9FB8-088B968DC225}">
  <dimension ref="A1:K17"/>
  <sheetViews>
    <sheetView zoomScaleNormal="100" workbookViewId="0">
      <selection activeCell="K1" sqref="K1"/>
    </sheetView>
  </sheetViews>
  <sheetFormatPr defaultColWidth="9.140625" defaultRowHeight="15" x14ac:dyDescent="0.25"/>
  <cols>
    <col min="1" max="1" width="20.42578125" style="63" customWidth="1"/>
    <col min="2" max="2" width="38.85546875" style="63" customWidth="1"/>
    <col min="3" max="4" width="16.5703125" style="63" customWidth="1"/>
    <col min="5" max="16384" width="9.140625" style="63"/>
  </cols>
  <sheetData>
    <row r="1" spans="1:11" s="164" customFormat="1" x14ac:dyDescent="0.25">
      <c r="A1" s="19" t="s">
        <v>27</v>
      </c>
      <c r="B1" s="19" t="s">
        <v>1186</v>
      </c>
      <c r="K1" s="163" t="s">
        <v>1190</v>
      </c>
    </row>
    <row r="2" spans="1:11" x14ac:dyDescent="0.25">
      <c r="A2" s="19" t="s">
        <v>25</v>
      </c>
      <c r="B2" s="19" t="s">
        <v>1185</v>
      </c>
    </row>
    <row r="3" spans="1:11" x14ac:dyDescent="0.25">
      <c r="A3" s="19" t="s">
        <v>23</v>
      </c>
      <c r="B3" s="19" t="s">
        <v>21</v>
      </c>
    </row>
    <row r="4" spans="1:11" x14ac:dyDescent="0.25">
      <c r="A4" s="19" t="s">
        <v>22</v>
      </c>
      <c r="B4" s="19" t="s">
        <v>21</v>
      </c>
    </row>
    <row r="5" spans="1:11" x14ac:dyDescent="0.25">
      <c r="A5" s="19" t="s">
        <v>20</v>
      </c>
      <c r="B5" s="19"/>
    </row>
    <row r="6" spans="1:11" x14ac:dyDescent="0.25">
      <c r="A6" s="19" t="s">
        <v>18</v>
      </c>
      <c r="B6" s="19"/>
    </row>
    <row r="8" spans="1:11" x14ac:dyDescent="0.25">
      <c r="A8" s="19" t="s">
        <v>134</v>
      </c>
      <c r="B8" s="19" t="s">
        <v>859</v>
      </c>
    </row>
    <row r="9" spans="1:11" x14ac:dyDescent="0.25">
      <c r="A9" s="19" t="s">
        <v>136</v>
      </c>
      <c r="B9" s="63" t="s">
        <v>860</v>
      </c>
    </row>
    <row r="11" spans="1:11" x14ac:dyDescent="0.25">
      <c r="B11" s="164"/>
      <c r="C11" s="164"/>
      <c r="D11" s="164">
        <v>2018</v>
      </c>
      <c r="E11" s="164">
        <v>2019</v>
      </c>
      <c r="F11" s="164"/>
      <c r="G11" s="164"/>
      <c r="H11" s="164"/>
    </row>
    <row r="12" spans="1:11" x14ac:dyDescent="0.25">
      <c r="B12" s="63" t="s">
        <v>647</v>
      </c>
      <c r="C12" s="63" t="s">
        <v>648</v>
      </c>
      <c r="D12" s="165">
        <v>327.36</v>
      </c>
      <c r="E12" s="166">
        <v>340.22999999999996</v>
      </c>
      <c r="F12" s="165"/>
      <c r="G12" s="162"/>
    </row>
    <row r="13" spans="1:11" x14ac:dyDescent="0.25">
      <c r="B13" s="63" t="s">
        <v>649</v>
      </c>
      <c r="C13" s="63" t="s">
        <v>650</v>
      </c>
      <c r="D13" s="165">
        <v>32.58</v>
      </c>
      <c r="E13" s="166">
        <v>35.32</v>
      </c>
      <c r="F13" s="165"/>
      <c r="G13" s="162"/>
    </row>
    <row r="14" spans="1:11" x14ac:dyDescent="0.25">
      <c r="B14" s="63" t="s">
        <v>651</v>
      </c>
      <c r="C14" s="63" t="s">
        <v>652</v>
      </c>
      <c r="D14" s="165">
        <v>0.67</v>
      </c>
      <c r="E14" s="166">
        <v>7.6</v>
      </c>
      <c r="F14" s="165"/>
      <c r="G14" s="162"/>
    </row>
    <row r="15" spans="1:11" x14ac:dyDescent="0.25">
      <c r="B15" s="63" t="s">
        <v>653</v>
      </c>
      <c r="C15" s="63" t="s">
        <v>654</v>
      </c>
      <c r="D15" s="165">
        <v>4.3600000000000003</v>
      </c>
      <c r="E15" s="166">
        <v>2.6599999999999997</v>
      </c>
      <c r="F15" s="165"/>
      <c r="G15" s="162"/>
    </row>
    <row r="16" spans="1:11" x14ac:dyDescent="0.25">
      <c r="B16" s="63" t="s">
        <v>655</v>
      </c>
      <c r="C16" s="63" t="s">
        <v>656</v>
      </c>
      <c r="D16" s="165">
        <v>2.2400000000000002</v>
      </c>
      <c r="E16" s="166">
        <v>4.4799999999999995</v>
      </c>
      <c r="F16" s="165"/>
      <c r="G16" s="162"/>
    </row>
    <row r="17" spans="2:7" x14ac:dyDescent="0.25">
      <c r="B17" s="63" t="s">
        <v>657</v>
      </c>
      <c r="C17" s="63" t="s">
        <v>658</v>
      </c>
      <c r="D17" s="165">
        <v>4.8600000000000003</v>
      </c>
      <c r="E17" s="166">
        <v>0.84</v>
      </c>
      <c r="F17" s="165"/>
      <c r="G17" s="162"/>
    </row>
  </sheetData>
  <hyperlinks>
    <hyperlink ref="K1" location="Summary!A1" display="Back to summary" xr:uid="{7BDD3924-3E14-473E-BD8A-D38BA2EF949B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C08B3-FDB3-45F2-B4E7-6AD231392D90}">
  <dimension ref="A1:K16"/>
  <sheetViews>
    <sheetView zoomScale="115" zoomScaleNormal="115" workbookViewId="0">
      <selection activeCell="K1" sqref="K1"/>
    </sheetView>
  </sheetViews>
  <sheetFormatPr defaultColWidth="9.140625" defaultRowHeight="15" x14ac:dyDescent="0.25"/>
  <cols>
    <col min="1" max="1" width="18.28515625" style="63" bestFit="1" customWidth="1"/>
    <col min="2" max="2" width="18.28515625" style="63" customWidth="1"/>
    <col min="3" max="3" width="11.140625" style="63" customWidth="1"/>
    <col min="4" max="4" width="12.28515625" style="63" customWidth="1"/>
    <col min="5" max="16384" width="9.140625" style="63"/>
  </cols>
  <sheetData>
    <row r="1" spans="1:11" s="160" customFormat="1" x14ac:dyDescent="0.25">
      <c r="A1" s="19" t="s">
        <v>27</v>
      </c>
      <c r="B1" s="19" t="s">
        <v>861</v>
      </c>
      <c r="K1" s="163" t="s">
        <v>1190</v>
      </c>
    </row>
    <row r="2" spans="1:11" x14ac:dyDescent="0.25">
      <c r="A2" s="19" t="s">
        <v>25</v>
      </c>
      <c r="B2" s="19" t="s">
        <v>1187</v>
      </c>
    </row>
    <row r="3" spans="1:11" x14ac:dyDescent="0.25">
      <c r="A3" s="19" t="s">
        <v>23</v>
      </c>
      <c r="B3" s="19" t="s">
        <v>21</v>
      </c>
    </row>
    <row r="4" spans="1:11" x14ac:dyDescent="0.25">
      <c r="A4" s="19" t="s">
        <v>22</v>
      </c>
      <c r="B4" s="19" t="s">
        <v>21</v>
      </c>
    </row>
    <row r="5" spans="1:11" x14ac:dyDescent="0.25">
      <c r="A5" s="19" t="s">
        <v>20</v>
      </c>
      <c r="B5" s="19"/>
    </row>
    <row r="6" spans="1:11" x14ac:dyDescent="0.25">
      <c r="A6" s="19" t="s">
        <v>18</v>
      </c>
      <c r="B6" s="19"/>
    </row>
    <row r="8" spans="1:11" x14ac:dyDescent="0.25">
      <c r="B8" s="161"/>
      <c r="C8" s="162"/>
      <c r="E8" s="163"/>
    </row>
    <row r="9" spans="1:11" x14ac:dyDescent="0.25">
      <c r="A9" s="148"/>
    </row>
    <row r="10" spans="1:11" x14ac:dyDescent="0.25">
      <c r="D10" s="63" t="s">
        <v>1105</v>
      </c>
    </row>
    <row r="11" spans="1:11" ht="20.25" customHeight="1" x14ac:dyDescent="0.25">
      <c r="B11" s="160"/>
      <c r="C11" s="160"/>
      <c r="D11" s="63" t="s">
        <v>643</v>
      </c>
      <c r="E11" s="160"/>
    </row>
    <row r="12" spans="1:11" x14ac:dyDescent="0.25">
      <c r="B12" s="63" t="s">
        <v>659</v>
      </c>
      <c r="C12" s="63" t="s">
        <v>660</v>
      </c>
      <c r="D12" s="63">
        <v>517</v>
      </c>
      <c r="E12" s="162"/>
    </row>
    <row r="13" spans="1:11" x14ac:dyDescent="0.25">
      <c r="B13" s="63" t="s">
        <v>661</v>
      </c>
      <c r="C13" s="63" t="s">
        <v>662</v>
      </c>
      <c r="D13" s="63">
        <v>57</v>
      </c>
      <c r="E13" s="162"/>
    </row>
    <row r="14" spans="1:11" x14ac:dyDescent="0.25">
      <c r="B14" s="63" t="s">
        <v>663</v>
      </c>
      <c r="C14" s="63" t="s">
        <v>664</v>
      </c>
      <c r="D14" s="63">
        <v>50</v>
      </c>
      <c r="E14" s="162"/>
    </row>
    <row r="15" spans="1:11" x14ac:dyDescent="0.25">
      <c r="B15" s="63" t="s">
        <v>665</v>
      </c>
      <c r="C15" s="63" t="s">
        <v>666</v>
      </c>
      <c r="D15" s="63">
        <v>94</v>
      </c>
      <c r="E15" s="162"/>
    </row>
    <row r="16" spans="1:11" x14ac:dyDescent="0.25">
      <c r="E16" s="162"/>
    </row>
  </sheetData>
  <hyperlinks>
    <hyperlink ref="K1" location="Summary!A1" display="Back to summary" xr:uid="{2E1D6538-2E86-4180-B1A7-C02168B74840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D4B81-DC32-427C-9B74-4C02DA1802B1}">
  <dimension ref="A1:M567"/>
  <sheetViews>
    <sheetView zoomScale="85" zoomScaleNormal="85" workbookViewId="0">
      <pane xSplit="1" ySplit="186" topLeftCell="B187" activePane="bottomRight" state="frozen"/>
      <selection activeCell="A49" sqref="A49"/>
      <selection pane="topRight" activeCell="A49" sqref="A49"/>
      <selection pane="bottomLeft" activeCell="A49" sqref="A49"/>
      <selection pane="bottomRight" activeCell="H1" sqref="H1"/>
    </sheetView>
  </sheetViews>
  <sheetFormatPr defaultColWidth="9.140625" defaultRowHeight="15" outlineLevelRow="1" x14ac:dyDescent="0.25"/>
  <cols>
    <col min="1" max="1" width="12.42578125" style="63" customWidth="1"/>
    <col min="2" max="2" width="17.5703125" style="63" bestFit="1" customWidth="1"/>
    <col min="3" max="3" width="18.5703125" style="63" bestFit="1" customWidth="1"/>
    <col min="4" max="4" width="17.85546875" style="63" bestFit="1" customWidth="1"/>
    <col min="5" max="5" width="18.5703125" style="63" bestFit="1" customWidth="1"/>
    <col min="6" max="6" width="17.42578125" style="63" bestFit="1" customWidth="1"/>
    <col min="7" max="7" width="18.5703125" style="63" bestFit="1" customWidth="1"/>
    <col min="8" max="8" width="26.42578125" style="63" bestFit="1" customWidth="1"/>
    <col min="9" max="9" width="18.5703125" style="63" bestFit="1" customWidth="1"/>
    <col min="10" max="13" width="10.42578125" style="63" customWidth="1"/>
    <col min="14" max="16384" width="9.140625" style="63"/>
  </cols>
  <sheetData>
    <row r="1" spans="1:13" x14ac:dyDescent="0.25">
      <c r="A1" s="19" t="s">
        <v>27</v>
      </c>
      <c r="B1" s="63" t="s">
        <v>863</v>
      </c>
      <c r="H1" s="163" t="s">
        <v>1190</v>
      </c>
    </row>
    <row r="2" spans="1:13" x14ac:dyDescent="0.25">
      <c r="A2" s="19" t="s">
        <v>25</v>
      </c>
      <c r="B2" s="63" t="s">
        <v>1188</v>
      </c>
    </row>
    <row r="3" spans="1:13" x14ac:dyDescent="0.25">
      <c r="A3" s="19" t="s">
        <v>23</v>
      </c>
      <c r="B3" s="63" t="s">
        <v>801</v>
      </c>
    </row>
    <row r="4" spans="1:13" x14ac:dyDescent="0.25">
      <c r="A4" s="19" t="s">
        <v>22</v>
      </c>
      <c r="B4" s="63" t="s">
        <v>801</v>
      </c>
    </row>
    <row r="5" spans="1:13" x14ac:dyDescent="0.25">
      <c r="A5" s="19" t="s">
        <v>20</v>
      </c>
      <c r="B5" s="19"/>
    </row>
    <row r="6" spans="1:13" x14ac:dyDescent="0.25">
      <c r="A6" s="19" t="s">
        <v>18</v>
      </c>
      <c r="B6" s="19"/>
      <c r="J6" s="237" t="s">
        <v>1106</v>
      </c>
      <c r="K6" s="237"/>
      <c r="L6" s="237"/>
      <c r="M6" s="237"/>
    </row>
    <row r="7" spans="1:13" x14ac:dyDescent="0.25">
      <c r="C7" s="63" t="s">
        <v>226</v>
      </c>
      <c r="D7" s="63" t="s">
        <v>668</v>
      </c>
      <c r="E7" s="63" t="s">
        <v>226</v>
      </c>
      <c r="F7" s="63" t="s">
        <v>668</v>
      </c>
      <c r="G7" s="63" t="s">
        <v>226</v>
      </c>
      <c r="H7" s="63" t="s">
        <v>668</v>
      </c>
      <c r="I7" s="63" t="s">
        <v>226</v>
      </c>
      <c r="J7" s="237" t="s">
        <v>669</v>
      </c>
      <c r="K7" s="237"/>
      <c r="L7" s="237"/>
      <c r="M7" s="237"/>
    </row>
    <row r="8" spans="1:13" x14ac:dyDescent="0.25">
      <c r="A8" s="63" t="s">
        <v>1107</v>
      </c>
      <c r="B8" s="63" t="s">
        <v>670</v>
      </c>
      <c r="C8" s="63" t="s">
        <v>670</v>
      </c>
      <c r="D8" s="63" t="s">
        <v>671</v>
      </c>
      <c r="E8" s="63" t="s">
        <v>671</v>
      </c>
      <c r="F8" s="63" t="s">
        <v>672</v>
      </c>
      <c r="G8" s="63" t="s">
        <v>672</v>
      </c>
      <c r="H8" s="63" t="s">
        <v>673</v>
      </c>
      <c r="I8" s="63" t="s">
        <v>673</v>
      </c>
    </row>
    <row r="9" spans="1:13" x14ac:dyDescent="0.25">
      <c r="B9" s="63" t="s">
        <v>1108</v>
      </c>
      <c r="C9" s="63" t="s">
        <v>1109</v>
      </c>
      <c r="D9" s="63" t="s">
        <v>1110</v>
      </c>
      <c r="E9" s="63" t="s">
        <v>1112</v>
      </c>
      <c r="F9" s="63" t="s">
        <v>1111</v>
      </c>
      <c r="G9" s="63" t="s">
        <v>1113</v>
      </c>
      <c r="H9" s="63" t="s">
        <v>1114</v>
      </c>
      <c r="I9" s="63" t="s">
        <v>1115</v>
      </c>
    </row>
    <row r="10" spans="1:13" x14ac:dyDescent="0.25">
      <c r="B10" s="63" t="s">
        <v>674</v>
      </c>
      <c r="C10" s="63" t="s">
        <v>675</v>
      </c>
      <c r="D10" s="63" t="s">
        <v>676</v>
      </c>
      <c r="E10" s="63" t="s">
        <v>677</v>
      </c>
      <c r="F10" s="63" t="s">
        <v>678</v>
      </c>
      <c r="G10" s="63" t="s">
        <v>679</v>
      </c>
      <c r="H10" s="63" t="s">
        <v>680</v>
      </c>
      <c r="I10" s="63" t="s">
        <v>681</v>
      </c>
    </row>
    <row r="11" spans="1:13" x14ac:dyDescent="0.25">
      <c r="A11" s="63" t="s">
        <v>682</v>
      </c>
      <c r="B11" s="63" t="s">
        <v>683</v>
      </c>
      <c r="C11" s="63" t="s">
        <v>684</v>
      </c>
      <c r="D11" s="63" t="s">
        <v>685</v>
      </c>
      <c r="E11" s="63" t="s">
        <v>686</v>
      </c>
      <c r="F11" s="63" t="s">
        <v>687</v>
      </c>
      <c r="G11" s="63" t="s">
        <v>688</v>
      </c>
      <c r="H11" s="63" t="s">
        <v>689</v>
      </c>
      <c r="I11" s="63" t="s">
        <v>690</v>
      </c>
      <c r="J11" s="150" t="s">
        <v>691</v>
      </c>
      <c r="K11" s="150" t="s">
        <v>692</v>
      </c>
      <c r="L11" s="150" t="s">
        <v>693</v>
      </c>
      <c r="M11" s="150" t="s">
        <v>694</v>
      </c>
    </row>
    <row r="12" spans="1:13" hidden="1" outlineLevel="1" x14ac:dyDescent="0.25">
      <c r="A12" s="148">
        <v>43832</v>
      </c>
      <c r="C12" s="63">
        <v>0.30199999999999999</v>
      </c>
      <c r="J12" s="63" t="e">
        <f t="shared" ref="J12:J75" si="0">IF(ISBLANK(B12),NA(),(C12-B12)*100)</f>
        <v>#N/A</v>
      </c>
      <c r="K12" s="63" t="e">
        <f t="shared" ref="K12:K75" si="1">IF(ISBLANK(D12),NA(),(E12-D12)*100)</f>
        <v>#N/A</v>
      </c>
      <c r="L12" s="63" t="e">
        <f t="shared" ref="L12:L75" si="2">IF(ISBLANK(F12),NA(),(G12-F12)*100)</f>
        <v>#N/A</v>
      </c>
      <c r="M12" s="63" t="e">
        <f t="shared" ref="M12:M75" si="3">IF(ISBLANK(H12),NA(),(I12-H12)*100)</f>
        <v>#N/A</v>
      </c>
    </row>
    <row r="13" spans="1:13" hidden="1" outlineLevel="1" x14ac:dyDescent="0.25">
      <c r="A13" s="148">
        <v>43833</v>
      </c>
      <c r="C13" s="63">
        <v>0.245</v>
      </c>
      <c r="J13" s="63" t="e">
        <f t="shared" si="0"/>
        <v>#N/A</v>
      </c>
      <c r="K13" s="63" t="e">
        <f t="shared" si="1"/>
        <v>#N/A</v>
      </c>
      <c r="L13" s="63" t="e">
        <f t="shared" si="2"/>
        <v>#N/A</v>
      </c>
      <c r="M13" s="63" t="e">
        <f t="shared" si="3"/>
        <v>#N/A</v>
      </c>
    </row>
    <row r="14" spans="1:13" hidden="1" outlineLevel="1" x14ac:dyDescent="0.25">
      <c r="A14" s="148">
        <v>43836</v>
      </c>
      <c r="C14" s="63">
        <v>0.245</v>
      </c>
      <c r="J14" s="63" t="e">
        <f t="shared" si="0"/>
        <v>#N/A</v>
      </c>
      <c r="K14" s="63" t="e">
        <f t="shared" si="1"/>
        <v>#N/A</v>
      </c>
      <c r="L14" s="63" t="e">
        <f t="shared" si="2"/>
        <v>#N/A</v>
      </c>
      <c r="M14" s="63" t="e">
        <f t="shared" si="3"/>
        <v>#N/A</v>
      </c>
    </row>
    <row r="15" spans="1:13" hidden="1" outlineLevel="1" x14ac:dyDescent="0.25">
      <c r="A15" s="148">
        <v>43837</v>
      </c>
      <c r="C15" s="63">
        <v>0.253</v>
      </c>
      <c r="J15" s="63" t="e">
        <f t="shared" si="0"/>
        <v>#N/A</v>
      </c>
      <c r="K15" s="63" t="e">
        <f t="shared" si="1"/>
        <v>#N/A</v>
      </c>
      <c r="L15" s="63" t="e">
        <f t="shared" si="2"/>
        <v>#N/A</v>
      </c>
      <c r="M15" s="63" t="e">
        <f t="shared" si="3"/>
        <v>#N/A</v>
      </c>
    </row>
    <row r="16" spans="1:13" hidden="1" outlineLevel="1" x14ac:dyDescent="0.25">
      <c r="A16" s="148">
        <v>43838</v>
      </c>
      <c r="C16" s="63">
        <v>0.30499999999999999</v>
      </c>
      <c r="J16" s="63" t="e">
        <f t="shared" si="0"/>
        <v>#N/A</v>
      </c>
      <c r="K16" s="63" t="e">
        <f t="shared" si="1"/>
        <v>#N/A</v>
      </c>
      <c r="L16" s="63" t="e">
        <f t="shared" si="2"/>
        <v>#N/A</v>
      </c>
      <c r="M16" s="63" t="e">
        <f t="shared" si="3"/>
        <v>#N/A</v>
      </c>
    </row>
    <row r="17" spans="1:13" hidden="1" outlineLevel="1" x14ac:dyDescent="0.25">
      <c r="A17" s="148">
        <v>43839</v>
      </c>
      <c r="C17" s="63">
        <v>0.32700000000000001</v>
      </c>
      <c r="J17" s="63" t="e">
        <f t="shared" si="0"/>
        <v>#N/A</v>
      </c>
      <c r="K17" s="63" t="e">
        <f t="shared" si="1"/>
        <v>#N/A</v>
      </c>
      <c r="L17" s="63" t="e">
        <f t="shared" si="2"/>
        <v>#N/A</v>
      </c>
      <c r="M17" s="63" t="e">
        <f t="shared" si="3"/>
        <v>#N/A</v>
      </c>
    </row>
    <row r="18" spans="1:13" hidden="1" outlineLevel="1" x14ac:dyDescent="0.25">
      <c r="A18" s="148">
        <v>43840</v>
      </c>
      <c r="C18" s="63">
        <v>0.308</v>
      </c>
      <c r="J18" s="63" t="e">
        <f t="shared" si="0"/>
        <v>#N/A</v>
      </c>
      <c r="K18" s="63" t="e">
        <f t="shared" si="1"/>
        <v>#N/A</v>
      </c>
      <c r="L18" s="63" t="e">
        <f t="shared" si="2"/>
        <v>#N/A</v>
      </c>
      <c r="M18" s="63" t="e">
        <f t="shared" si="3"/>
        <v>#N/A</v>
      </c>
    </row>
    <row r="19" spans="1:13" hidden="1" outlineLevel="1" x14ac:dyDescent="0.25">
      <c r="A19" s="148">
        <v>43843</v>
      </c>
      <c r="C19" s="63">
        <v>0.36499999999999999</v>
      </c>
      <c r="J19" s="63" t="e">
        <f t="shared" si="0"/>
        <v>#N/A</v>
      </c>
      <c r="K19" s="63" t="e">
        <f t="shared" si="1"/>
        <v>#N/A</v>
      </c>
      <c r="L19" s="63" t="e">
        <f t="shared" si="2"/>
        <v>#N/A</v>
      </c>
      <c r="M19" s="63" t="e">
        <f t="shared" si="3"/>
        <v>#N/A</v>
      </c>
    </row>
    <row r="20" spans="1:13" hidden="1" outlineLevel="1" x14ac:dyDescent="0.25">
      <c r="A20" s="148">
        <v>43844</v>
      </c>
      <c r="C20" s="63">
        <v>0.34399999999999997</v>
      </c>
      <c r="J20" s="63" t="e">
        <f t="shared" si="0"/>
        <v>#N/A</v>
      </c>
      <c r="K20" s="63" t="e">
        <f t="shared" si="1"/>
        <v>#N/A</v>
      </c>
      <c r="L20" s="63" t="e">
        <f t="shared" si="2"/>
        <v>#N/A</v>
      </c>
      <c r="M20" s="63" t="e">
        <f t="shared" si="3"/>
        <v>#N/A</v>
      </c>
    </row>
    <row r="21" spans="1:13" hidden="1" outlineLevel="1" x14ac:dyDescent="0.25">
      <c r="A21" s="148">
        <v>43845</v>
      </c>
      <c r="C21" s="63">
        <v>0.308</v>
      </c>
      <c r="J21" s="63" t="e">
        <f t="shared" si="0"/>
        <v>#N/A</v>
      </c>
      <c r="K21" s="63" t="e">
        <f t="shared" si="1"/>
        <v>#N/A</v>
      </c>
      <c r="L21" s="63" t="e">
        <f t="shared" si="2"/>
        <v>#N/A</v>
      </c>
      <c r="M21" s="63" t="e">
        <f t="shared" si="3"/>
        <v>#N/A</v>
      </c>
    </row>
    <row r="22" spans="1:13" hidden="1" outlineLevel="1" x14ac:dyDescent="0.25">
      <c r="A22" s="148">
        <v>43846</v>
      </c>
      <c r="C22" s="63">
        <v>0.29099999999999998</v>
      </c>
      <c r="J22" s="63" t="e">
        <f t="shared" si="0"/>
        <v>#N/A</v>
      </c>
      <c r="K22" s="63" t="e">
        <f t="shared" si="1"/>
        <v>#N/A</v>
      </c>
      <c r="L22" s="63" t="e">
        <f t="shared" si="2"/>
        <v>#N/A</v>
      </c>
      <c r="M22" s="63" t="e">
        <f t="shared" si="3"/>
        <v>#N/A</v>
      </c>
    </row>
    <row r="23" spans="1:13" hidden="1" outlineLevel="1" x14ac:dyDescent="0.25">
      <c r="A23" s="148">
        <v>43847</v>
      </c>
      <c r="C23" s="63">
        <v>0.29699999999999999</v>
      </c>
      <c r="J23" s="63" t="e">
        <f t="shared" si="0"/>
        <v>#N/A</v>
      </c>
      <c r="K23" s="63" t="e">
        <f t="shared" si="1"/>
        <v>#N/A</v>
      </c>
      <c r="L23" s="63" t="e">
        <f t="shared" si="2"/>
        <v>#N/A</v>
      </c>
      <c r="M23" s="63" t="e">
        <f t="shared" si="3"/>
        <v>#N/A</v>
      </c>
    </row>
    <row r="24" spans="1:13" hidden="1" outlineLevel="1" x14ac:dyDescent="0.25">
      <c r="A24" s="148">
        <v>43850</v>
      </c>
      <c r="C24" s="63">
        <v>0.29499999999999998</v>
      </c>
      <c r="J24" s="63" t="e">
        <f t="shared" si="0"/>
        <v>#N/A</v>
      </c>
      <c r="K24" s="63" t="e">
        <f t="shared" si="1"/>
        <v>#N/A</v>
      </c>
      <c r="L24" s="63" t="e">
        <f t="shared" si="2"/>
        <v>#N/A</v>
      </c>
      <c r="M24" s="63" t="e">
        <f t="shared" si="3"/>
        <v>#N/A</v>
      </c>
    </row>
    <row r="25" spans="1:13" hidden="1" outlineLevel="1" x14ac:dyDescent="0.25">
      <c r="A25" s="148">
        <v>43851</v>
      </c>
      <c r="C25" s="63">
        <v>0.255</v>
      </c>
      <c r="J25" s="63" t="e">
        <f t="shared" si="0"/>
        <v>#N/A</v>
      </c>
      <c r="K25" s="63" t="e">
        <f t="shared" si="1"/>
        <v>#N/A</v>
      </c>
      <c r="L25" s="63" t="e">
        <f t="shared" si="2"/>
        <v>#N/A</v>
      </c>
      <c r="M25" s="63" t="e">
        <f t="shared" si="3"/>
        <v>#N/A</v>
      </c>
    </row>
    <row r="26" spans="1:13" hidden="1" outlineLevel="1" x14ac:dyDescent="0.25">
      <c r="A26" s="148">
        <v>43852</v>
      </c>
      <c r="C26" s="63">
        <v>0.247</v>
      </c>
      <c r="J26" s="63" t="e">
        <f t="shared" si="0"/>
        <v>#N/A</v>
      </c>
      <c r="K26" s="63" t="e">
        <f t="shared" si="1"/>
        <v>#N/A</v>
      </c>
      <c r="L26" s="63" t="e">
        <f t="shared" si="2"/>
        <v>#N/A</v>
      </c>
      <c r="M26" s="63" t="e">
        <f t="shared" si="3"/>
        <v>#N/A</v>
      </c>
    </row>
    <row r="27" spans="1:13" hidden="1" outlineLevel="1" x14ac:dyDescent="0.25">
      <c r="A27" s="148">
        <v>43853</v>
      </c>
      <c r="C27" s="63">
        <v>0.20399999999999999</v>
      </c>
      <c r="J27" s="63" t="e">
        <f t="shared" si="0"/>
        <v>#N/A</v>
      </c>
      <c r="K27" s="63" t="e">
        <f t="shared" si="1"/>
        <v>#N/A</v>
      </c>
      <c r="L27" s="63" t="e">
        <f t="shared" si="2"/>
        <v>#N/A</v>
      </c>
      <c r="M27" s="63" t="e">
        <f t="shared" si="3"/>
        <v>#N/A</v>
      </c>
    </row>
    <row r="28" spans="1:13" hidden="1" outlineLevel="1" x14ac:dyDescent="0.25">
      <c r="A28" s="148">
        <v>43854</v>
      </c>
      <c r="C28" s="63">
        <v>0.182</v>
      </c>
      <c r="J28" s="63" t="e">
        <f t="shared" si="0"/>
        <v>#N/A</v>
      </c>
      <c r="K28" s="63" t="e">
        <f t="shared" si="1"/>
        <v>#N/A</v>
      </c>
      <c r="L28" s="63" t="e">
        <f t="shared" si="2"/>
        <v>#N/A</v>
      </c>
      <c r="M28" s="63" t="e">
        <f t="shared" si="3"/>
        <v>#N/A</v>
      </c>
    </row>
    <row r="29" spans="1:13" hidden="1" outlineLevel="1" x14ac:dyDescent="0.25">
      <c r="A29" s="148">
        <v>43857</v>
      </c>
      <c r="C29" s="63">
        <v>0.124</v>
      </c>
      <c r="J29" s="63" t="e">
        <f t="shared" si="0"/>
        <v>#N/A</v>
      </c>
      <c r="K29" s="63" t="e">
        <f t="shared" si="1"/>
        <v>#N/A</v>
      </c>
      <c r="L29" s="63" t="e">
        <f t="shared" si="2"/>
        <v>#N/A</v>
      </c>
      <c r="M29" s="63" t="e">
        <f t="shared" si="3"/>
        <v>#N/A</v>
      </c>
    </row>
    <row r="30" spans="1:13" hidden="1" outlineLevel="1" x14ac:dyDescent="0.25">
      <c r="A30" s="148">
        <v>43858</v>
      </c>
      <c r="C30" s="63">
        <v>0.17</v>
      </c>
      <c r="J30" s="63" t="e">
        <f t="shared" si="0"/>
        <v>#N/A</v>
      </c>
      <c r="K30" s="63" t="e">
        <f t="shared" si="1"/>
        <v>#N/A</v>
      </c>
      <c r="L30" s="63" t="e">
        <f t="shared" si="2"/>
        <v>#N/A</v>
      </c>
      <c r="M30" s="63" t="e">
        <f t="shared" si="3"/>
        <v>#N/A</v>
      </c>
    </row>
    <row r="31" spans="1:13" hidden="1" outlineLevel="1" x14ac:dyDescent="0.25">
      <c r="A31" s="148">
        <v>43859</v>
      </c>
      <c r="C31" s="63">
        <v>0.13100000000000001</v>
      </c>
      <c r="J31" s="63" t="e">
        <f t="shared" si="0"/>
        <v>#N/A</v>
      </c>
      <c r="K31" s="63" t="e">
        <f t="shared" si="1"/>
        <v>#N/A</v>
      </c>
      <c r="L31" s="63" t="e">
        <f t="shared" si="2"/>
        <v>#N/A</v>
      </c>
      <c r="M31" s="63" t="e">
        <f t="shared" si="3"/>
        <v>#N/A</v>
      </c>
    </row>
    <row r="32" spans="1:13" hidden="1" outlineLevel="1" x14ac:dyDescent="0.25">
      <c r="A32" s="148">
        <v>43860</v>
      </c>
      <c r="C32" s="63">
        <v>9.5000000000000001E-2</v>
      </c>
      <c r="J32" s="63" t="e">
        <f t="shared" si="0"/>
        <v>#N/A</v>
      </c>
      <c r="K32" s="63" t="e">
        <f t="shared" si="1"/>
        <v>#N/A</v>
      </c>
      <c r="L32" s="63" t="e">
        <f t="shared" si="2"/>
        <v>#N/A</v>
      </c>
      <c r="M32" s="63" t="e">
        <f t="shared" si="3"/>
        <v>#N/A</v>
      </c>
    </row>
    <row r="33" spans="1:13" hidden="1" outlineLevel="1" x14ac:dyDescent="0.25">
      <c r="A33" s="148">
        <v>43861</v>
      </c>
      <c r="C33" s="63">
        <v>6.7000000000000004E-2</v>
      </c>
      <c r="J33" s="63" t="e">
        <f t="shared" si="0"/>
        <v>#N/A</v>
      </c>
      <c r="K33" s="63" t="e">
        <f t="shared" si="1"/>
        <v>#N/A</v>
      </c>
      <c r="L33" s="63" t="e">
        <f t="shared" si="2"/>
        <v>#N/A</v>
      </c>
      <c r="M33" s="63" t="e">
        <f t="shared" si="3"/>
        <v>#N/A</v>
      </c>
    </row>
    <row r="34" spans="1:13" hidden="1" outlineLevel="1" x14ac:dyDescent="0.25">
      <c r="A34" s="148">
        <v>43864</v>
      </c>
      <c r="C34" s="63">
        <v>6.3E-2</v>
      </c>
      <c r="J34" s="63" t="e">
        <f t="shared" si="0"/>
        <v>#N/A</v>
      </c>
      <c r="K34" s="63" t="e">
        <f t="shared" si="1"/>
        <v>#N/A</v>
      </c>
      <c r="L34" s="63" t="e">
        <f t="shared" si="2"/>
        <v>#N/A</v>
      </c>
      <c r="M34" s="63" t="e">
        <f t="shared" si="3"/>
        <v>#N/A</v>
      </c>
    </row>
    <row r="35" spans="1:13" hidden="1" outlineLevel="1" x14ac:dyDescent="0.25">
      <c r="A35" s="148">
        <v>43865</v>
      </c>
      <c r="C35" s="63">
        <v>0.114</v>
      </c>
      <c r="J35" s="63" t="e">
        <f t="shared" si="0"/>
        <v>#N/A</v>
      </c>
      <c r="K35" s="63" t="e">
        <f t="shared" si="1"/>
        <v>#N/A</v>
      </c>
      <c r="L35" s="63" t="e">
        <f t="shared" si="2"/>
        <v>#N/A</v>
      </c>
      <c r="M35" s="63" t="e">
        <f t="shared" si="3"/>
        <v>#N/A</v>
      </c>
    </row>
    <row r="36" spans="1:13" hidden="1" outlineLevel="1" x14ac:dyDescent="0.25">
      <c r="A36" s="148">
        <v>43866</v>
      </c>
      <c r="C36" s="63">
        <v>0.16500000000000001</v>
      </c>
      <c r="J36" s="63" t="e">
        <f t="shared" si="0"/>
        <v>#N/A</v>
      </c>
      <c r="K36" s="63" t="e">
        <f t="shared" si="1"/>
        <v>#N/A</v>
      </c>
      <c r="L36" s="63" t="e">
        <f t="shared" si="2"/>
        <v>#N/A</v>
      </c>
      <c r="M36" s="63" t="e">
        <f t="shared" si="3"/>
        <v>#N/A</v>
      </c>
    </row>
    <row r="37" spans="1:13" hidden="1" outlineLevel="1" x14ac:dyDescent="0.25">
      <c r="A37" s="148">
        <v>43867</v>
      </c>
      <c r="C37" s="63">
        <v>0.155</v>
      </c>
      <c r="J37" s="63" t="e">
        <f t="shared" si="0"/>
        <v>#N/A</v>
      </c>
      <c r="K37" s="63" t="e">
        <f t="shared" si="1"/>
        <v>#N/A</v>
      </c>
      <c r="L37" s="63" t="e">
        <f t="shared" si="2"/>
        <v>#N/A</v>
      </c>
      <c r="M37" s="63" t="e">
        <f t="shared" si="3"/>
        <v>#N/A</v>
      </c>
    </row>
    <row r="38" spans="1:13" hidden="1" outlineLevel="1" x14ac:dyDescent="0.25">
      <c r="A38" s="148">
        <v>43868</v>
      </c>
      <c r="C38" s="63">
        <v>0.13400000000000001</v>
      </c>
      <c r="J38" s="63" t="e">
        <f t="shared" si="0"/>
        <v>#N/A</v>
      </c>
      <c r="K38" s="63" t="e">
        <f t="shared" si="1"/>
        <v>#N/A</v>
      </c>
      <c r="L38" s="63" t="e">
        <f t="shared" si="2"/>
        <v>#N/A</v>
      </c>
      <c r="M38" s="63" t="e">
        <f t="shared" si="3"/>
        <v>#N/A</v>
      </c>
    </row>
    <row r="39" spans="1:13" hidden="1" outlineLevel="1" x14ac:dyDescent="0.25">
      <c r="A39" s="148">
        <v>43871</v>
      </c>
      <c r="C39" s="63">
        <v>0.107</v>
      </c>
      <c r="J39" s="63" t="e">
        <f t="shared" si="0"/>
        <v>#N/A</v>
      </c>
      <c r="K39" s="63" t="e">
        <f t="shared" si="1"/>
        <v>#N/A</v>
      </c>
      <c r="L39" s="63" t="e">
        <f t="shared" si="2"/>
        <v>#N/A</v>
      </c>
      <c r="M39" s="63" t="e">
        <f t="shared" si="3"/>
        <v>#N/A</v>
      </c>
    </row>
    <row r="40" spans="1:13" hidden="1" outlineLevel="1" x14ac:dyDescent="0.25">
      <c r="A40" s="148">
        <v>43872</v>
      </c>
      <c r="C40" s="63">
        <v>0.13400000000000001</v>
      </c>
      <c r="J40" s="63" t="e">
        <f t="shared" si="0"/>
        <v>#N/A</v>
      </c>
      <c r="K40" s="63" t="e">
        <f t="shared" si="1"/>
        <v>#N/A</v>
      </c>
      <c r="L40" s="63" t="e">
        <f t="shared" si="2"/>
        <v>#N/A</v>
      </c>
      <c r="M40" s="63" t="e">
        <f t="shared" si="3"/>
        <v>#N/A</v>
      </c>
    </row>
    <row r="41" spans="1:13" hidden="1" outlineLevel="1" x14ac:dyDescent="0.25">
      <c r="A41" s="148">
        <v>43873</v>
      </c>
      <c r="C41" s="63">
        <v>0.14299999999999999</v>
      </c>
      <c r="J41" s="63" t="e">
        <f t="shared" si="0"/>
        <v>#N/A</v>
      </c>
      <c r="K41" s="63" t="e">
        <f t="shared" si="1"/>
        <v>#N/A</v>
      </c>
      <c r="L41" s="63" t="e">
        <f t="shared" si="2"/>
        <v>#N/A</v>
      </c>
      <c r="M41" s="63" t="e">
        <f t="shared" si="3"/>
        <v>#N/A</v>
      </c>
    </row>
    <row r="42" spans="1:13" hidden="1" outlineLevel="1" x14ac:dyDescent="0.25">
      <c r="A42" s="148">
        <v>43874</v>
      </c>
      <c r="C42" s="63">
        <v>0.13</v>
      </c>
      <c r="J42" s="63" t="e">
        <f t="shared" si="0"/>
        <v>#N/A</v>
      </c>
      <c r="K42" s="63" t="e">
        <f t="shared" si="1"/>
        <v>#N/A</v>
      </c>
      <c r="L42" s="63" t="e">
        <f t="shared" si="2"/>
        <v>#N/A</v>
      </c>
      <c r="M42" s="63" t="e">
        <f t="shared" si="3"/>
        <v>#N/A</v>
      </c>
    </row>
    <row r="43" spans="1:13" hidden="1" outlineLevel="1" x14ac:dyDescent="0.25">
      <c r="A43" s="148">
        <v>43875</v>
      </c>
      <c r="C43" s="63">
        <v>0.115</v>
      </c>
      <c r="J43" s="63" t="e">
        <f t="shared" si="0"/>
        <v>#N/A</v>
      </c>
      <c r="K43" s="63" t="e">
        <f t="shared" si="1"/>
        <v>#N/A</v>
      </c>
      <c r="L43" s="63" t="e">
        <f t="shared" si="2"/>
        <v>#N/A</v>
      </c>
      <c r="M43" s="63" t="e">
        <f t="shared" si="3"/>
        <v>#N/A</v>
      </c>
    </row>
    <row r="44" spans="1:13" hidden="1" outlineLevel="1" x14ac:dyDescent="0.25">
      <c r="A44" s="148">
        <v>43878</v>
      </c>
      <c r="C44" s="63">
        <v>0.115</v>
      </c>
      <c r="J44" s="63" t="e">
        <f t="shared" si="0"/>
        <v>#N/A</v>
      </c>
      <c r="K44" s="63" t="e">
        <f t="shared" si="1"/>
        <v>#N/A</v>
      </c>
      <c r="L44" s="63" t="e">
        <f t="shared" si="2"/>
        <v>#N/A</v>
      </c>
      <c r="M44" s="63" t="e">
        <f t="shared" si="3"/>
        <v>#N/A</v>
      </c>
    </row>
    <row r="45" spans="1:13" hidden="1" outlineLevel="1" x14ac:dyDescent="0.25">
      <c r="A45" s="148">
        <v>43879</v>
      </c>
      <c r="C45" s="63">
        <v>0.11</v>
      </c>
      <c r="J45" s="63" t="e">
        <f t="shared" si="0"/>
        <v>#N/A</v>
      </c>
      <c r="K45" s="63" t="e">
        <f t="shared" si="1"/>
        <v>#N/A</v>
      </c>
      <c r="L45" s="63" t="e">
        <f t="shared" si="2"/>
        <v>#N/A</v>
      </c>
      <c r="M45" s="63" t="e">
        <f t="shared" si="3"/>
        <v>#N/A</v>
      </c>
    </row>
    <row r="46" spans="1:13" hidden="1" outlineLevel="1" x14ac:dyDescent="0.25">
      <c r="A46" s="148">
        <v>43880</v>
      </c>
      <c r="C46" s="63">
        <v>9.2999999999999999E-2</v>
      </c>
      <c r="J46" s="63" t="e">
        <f t="shared" si="0"/>
        <v>#N/A</v>
      </c>
      <c r="K46" s="63" t="e">
        <f t="shared" si="1"/>
        <v>#N/A</v>
      </c>
      <c r="L46" s="63" t="e">
        <f t="shared" si="2"/>
        <v>#N/A</v>
      </c>
      <c r="M46" s="63" t="e">
        <f t="shared" si="3"/>
        <v>#N/A</v>
      </c>
    </row>
    <row r="47" spans="1:13" hidden="1" outlineLevel="1" x14ac:dyDescent="0.25">
      <c r="A47" s="148">
        <v>43881</v>
      </c>
      <c r="C47" s="63">
        <v>4.3999999999999997E-2</v>
      </c>
      <c r="J47" s="63" t="e">
        <f t="shared" si="0"/>
        <v>#N/A</v>
      </c>
      <c r="K47" s="63" t="e">
        <f t="shared" si="1"/>
        <v>#N/A</v>
      </c>
      <c r="L47" s="63" t="e">
        <f t="shared" si="2"/>
        <v>#N/A</v>
      </c>
      <c r="M47" s="63" t="e">
        <f t="shared" si="3"/>
        <v>#N/A</v>
      </c>
    </row>
    <row r="48" spans="1:13" hidden="1" outlineLevel="1" x14ac:dyDescent="0.25">
      <c r="A48" s="148">
        <v>43882</v>
      </c>
      <c r="C48" s="63">
        <v>4.5999999999999999E-2</v>
      </c>
      <c r="J48" s="63" t="e">
        <f t="shared" si="0"/>
        <v>#N/A</v>
      </c>
      <c r="K48" s="63" t="e">
        <f t="shared" si="1"/>
        <v>#N/A</v>
      </c>
      <c r="L48" s="63" t="e">
        <f t="shared" si="2"/>
        <v>#N/A</v>
      </c>
      <c r="M48" s="63" t="e">
        <f t="shared" si="3"/>
        <v>#N/A</v>
      </c>
    </row>
    <row r="49" spans="1:13" hidden="1" outlineLevel="1" x14ac:dyDescent="0.25">
      <c r="A49" s="148">
        <v>43885</v>
      </c>
      <c r="C49" s="63">
        <v>1E-3</v>
      </c>
      <c r="J49" s="63" t="e">
        <f t="shared" si="0"/>
        <v>#N/A</v>
      </c>
      <c r="K49" s="63" t="e">
        <f t="shared" si="1"/>
        <v>#N/A</v>
      </c>
      <c r="L49" s="63" t="e">
        <f t="shared" si="2"/>
        <v>#N/A</v>
      </c>
      <c r="M49" s="63" t="e">
        <f t="shared" si="3"/>
        <v>#N/A</v>
      </c>
    </row>
    <row r="50" spans="1:13" hidden="1" outlineLevel="1" x14ac:dyDescent="0.25">
      <c r="A50" s="148">
        <v>43886</v>
      </c>
      <c r="C50" s="63">
        <v>-3.5999999999999997E-2</v>
      </c>
      <c r="J50" s="63" t="e">
        <f t="shared" si="0"/>
        <v>#N/A</v>
      </c>
      <c r="K50" s="63" t="e">
        <f t="shared" si="1"/>
        <v>#N/A</v>
      </c>
      <c r="L50" s="63" t="e">
        <f t="shared" si="2"/>
        <v>#N/A</v>
      </c>
      <c r="M50" s="63" t="e">
        <f t="shared" si="3"/>
        <v>#N/A</v>
      </c>
    </row>
    <row r="51" spans="1:13" hidden="1" outlineLevel="1" x14ac:dyDescent="0.25">
      <c r="A51" s="148">
        <v>43887</v>
      </c>
      <c r="C51" s="63">
        <v>-1.6E-2</v>
      </c>
      <c r="J51" s="63" t="e">
        <f t="shared" si="0"/>
        <v>#N/A</v>
      </c>
      <c r="K51" s="63" t="e">
        <f t="shared" si="1"/>
        <v>#N/A</v>
      </c>
      <c r="L51" s="63" t="e">
        <f t="shared" si="2"/>
        <v>#N/A</v>
      </c>
      <c r="M51" s="63" t="e">
        <f t="shared" si="3"/>
        <v>#N/A</v>
      </c>
    </row>
    <row r="52" spans="1:13" hidden="1" outlineLevel="1" x14ac:dyDescent="0.25">
      <c r="A52" s="148">
        <v>43888</v>
      </c>
      <c r="C52" s="63">
        <v>-6.2E-2</v>
      </c>
      <c r="J52" s="63" t="e">
        <f t="shared" si="0"/>
        <v>#N/A</v>
      </c>
      <c r="K52" s="63" t="e">
        <f t="shared" si="1"/>
        <v>#N/A</v>
      </c>
      <c r="L52" s="63" t="e">
        <f t="shared" si="2"/>
        <v>#N/A</v>
      </c>
      <c r="M52" s="63" t="e">
        <f t="shared" si="3"/>
        <v>#N/A</v>
      </c>
    </row>
    <row r="53" spans="1:13" hidden="1" outlineLevel="1" x14ac:dyDescent="0.25">
      <c r="A53" s="148">
        <v>43889</v>
      </c>
      <c r="C53" s="63">
        <v>-0.154</v>
      </c>
      <c r="J53" s="63" t="e">
        <f t="shared" si="0"/>
        <v>#N/A</v>
      </c>
      <c r="K53" s="63" t="e">
        <f t="shared" si="1"/>
        <v>#N/A</v>
      </c>
      <c r="L53" s="63" t="e">
        <f t="shared" si="2"/>
        <v>#N/A</v>
      </c>
      <c r="M53" s="63" t="e">
        <f t="shared" si="3"/>
        <v>#N/A</v>
      </c>
    </row>
    <row r="54" spans="1:13" hidden="1" outlineLevel="1" x14ac:dyDescent="0.25">
      <c r="A54" s="148">
        <v>43892</v>
      </c>
      <c r="C54" s="63">
        <v>-0.17</v>
      </c>
      <c r="J54" s="63" t="e">
        <f t="shared" si="0"/>
        <v>#N/A</v>
      </c>
      <c r="K54" s="63" t="e">
        <f t="shared" si="1"/>
        <v>#N/A</v>
      </c>
      <c r="L54" s="63" t="e">
        <f t="shared" si="2"/>
        <v>#N/A</v>
      </c>
      <c r="M54" s="63" t="e">
        <f t="shared" si="3"/>
        <v>#N/A</v>
      </c>
    </row>
    <row r="55" spans="1:13" hidden="1" outlineLevel="1" x14ac:dyDescent="0.25">
      <c r="A55" s="148">
        <v>43893</v>
      </c>
      <c r="C55" s="63">
        <v>-0.16500000000000001</v>
      </c>
      <c r="J55" s="63" t="e">
        <f t="shared" si="0"/>
        <v>#N/A</v>
      </c>
      <c r="K55" s="63" t="e">
        <f t="shared" si="1"/>
        <v>#N/A</v>
      </c>
      <c r="L55" s="63" t="e">
        <f t="shared" si="2"/>
        <v>#N/A</v>
      </c>
      <c r="M55" s="63" t="e">
        <f t="shared" si="3"/>
        <v>#N/A</v>
      </c>
    </row>
    <row r="56" spans="1:13" hidden="1" outlineLevel="1" x14ac:dyDescent="0.25">
      <c r="A56" s="148">
        <v>43894</v>
      </c>
      <c r="C56" s="63">
        <v>-0.16800000000000001</v>
      </c>
      <c r="J56" s="63" t="e">
        <f t="shared" si="0"/>
        <v>#N/A</v>
      </c>
      <c r="K56" s="63" t="e">
        <f t="shared" si="1"/>
        <v>#N/A</v>
      </c>
      <c r="L56" s="63" t="e">
        <f t="shared" si="2"/>
        <v>#N/A</v>
      </c>
      <c r="M56" s="63" t="e">
        <f t="shared" si="3"/>
        <v>#N/A</v>
      </c>
    </row>
    <row r="57" spans="1:13" hidden="1" outlineLevel="1" x14ac:dyDescent="0.25">
      <c r="A57" s="148">
        <v>43895</v>
      </c>
      <c r="C57" s="63">
        <v>-0.214</v>
      </c>
      <c r="J57" s="63" t="e">
        <f t="shared" si="0"/>
        <v>#N/A</v>
      </c>
      <c r="K57" s="63" t="e">
        <f t="shared" si="1"/>
        <v>#N/A</v>
      </c>
      <c r="L57" s="63" t="e">
        <f t="shared" si="2"/>
        <v>#N/A</v>
      </c>
      <c r="M57" s="63" t="e">
        <f t="shared" si="3"/>
        <v>#N/A</v>
      </c>
    </row>
    <row r="58" spans="1:13" hidden="1" outlineLevel="1" x14ac:dyDescent="0.25">
      <c r="A58" s="148">
        <v>43896</v>
      </c>
      <c r="C58" s="63">
        <v>-0.28899999999999998</v>
      </c>
      <c r="J58" s="63" t="e">
        <f t="shared" si="0"/>
        <v>#N/A</v>
      </c>
      <c r="K58" s="63" t="e">
        <f t="shared" si="1"/>
        <v>#N/A</v>
      </c>
      <c r="L58" s="63" t="e">
        <f t="shared" si="2"/>
        <v>#N/A</v>
      </c>
      <c r="M58" s="63" t="e">
        <f t="shared" si="3"/>
        <v>#N/A</v>
      </c>
    </row>
    <row r="59" spans="1:13" hidden="1" outlineLevel="1" x14ac:dyDescent="0.25">
      <c r="A59" s="148">
        <v>43899</v>
      </c>
      <c r="C59" s="63">
        <v>-0.49299999999999999</v>
      </c>
      <c r="J59" s="63" t="e">
        <f t="shared" si="0"/>
        <v>#N/A</v>
      </c>
      <c r="K59" s="63" t="e">
        <f t="shared" si="1"/>
        <v>#N/A</v>
      </c>
      <c r="L59" s="63" t="e">
        <f t="shared" si="2"/>
        <v>#N/A</v>
      </c>
      <c r="M59" s="63" t="e">
        <f t="shared" si="3"/>
        <v>#N/A</v>
      </c>
    </row>
    <row r="60" spans="1:13" hidden="1" outlineLevel="1" x14ac:dyDescent="0.25">
      <c r="A60" s="148">
        <v>43900</v>
      </c>
      <c r="C60" s="63">
        <v>-0.47099999999999997</v>
      </c>
      <c r="J60" s="63" t="e">
        <f t="shared" si="0"/>
        <v>#N/A</v>
      </c>
      <c r="K60" s="63" t="e">
        <f t="shared" si="1"/>
        <v>#N/A</v>
      </c>
      <c r="L60" s="63" t="e">
        <f t="shared" si="2"/>
        <v>#N/A</v>
      </c>
      <c r="M60" s="63" t="e">
        <f t="shared" si="3"/>
        <v>#N/A</v>
      </c>
    </row>
    <row r="61" spans="1:13" hidden="1" outlineLevel="1" x14ac:dyDescent="0.25">
      <c r="A61" s="148">
        <v>43901</v>
      </c>
      <c r="C61" s="63">
        <v>-0.438</v>
      </c>
      <c r="J61" s="63" t="e">
        <f t="shared" si="0"/>
        <v>#N/A</v>
      </c>
      <c r="K61" s="63" t="e">
        <f t="shared" si="1"/>
        <v>#N/A</v>
      </c>
      <c r="L61" s="63" t="e">
        <f t="shared" si="2"/>
        <v>#N/A</v>
      </c>
      <c r="M61" s="63" t="e">
        <f t="shared" si="3"/>
        <v>#N/A</v>
      </c>
    </row>
    <row r="62" spans="1:13" hidden="1" outlineLevel="1" x14ac:dyDescent="0.25">
      <c r="A62" s="148">
        <v>43902</v>
      </c>
      <c r="C62" s="63">
        <v>-0.42399999999999999</v>
      </c>
      <c r="J62" s="63" t="e">
        <f t="shared" si="0"/>
        <v>#N/A</v>
      </c>
      <c r="K62" s="63" t="e">
        <f t="shared" si="1"/>
        <v>#N/A</v>
      </c>
      <c r="L62" s="63" t="e">
        <f t="shared" si="2"/>
        <v>#N/A</v>
      </c>
      <c r="M62" s="63" t="e">
        <f t="shared" si="3"/>
        <v>#N/A</v>
      </c>
    </row>
    <row r="63" spans="1:13" hidden="1" outlineLevel="1" x14ac:dyDescent="0.25">
      <c r="A63" s="148">
        <v>43903</v>
      </c>
      <c r="C63" s="63">
        <v>-0.20699999999999999</v>
      </c>
      <c r="J63" s="63" t="e">
        <f t="shared" si="0"/>
        <v>#N/A</v>
      </c>
      <c r="K63" s="63" t="e">
        <f t="shared" si="1"/>
        <v>#N/A</v>
      </c>
      <c r="L63" s="63" t="e">
        <f t="shared" si="2"/>
        <v>#N/A</v>
      </c>
      <c r="M63" s="63" t="e">
        <f t="shared" si="3"/>
        <v>#N/A</v>
      </c>
    </row>
    <row r="64" spans="1:13" hidden="1" outlineLevel="1" x14ac:dyDescent="0.25">
      <c r="A64" s="148">
        <v>43906</v>
      </c>
      <c r="C64" s="63">
        <v>-0.16500000000000001</v>
      </c>
      <c r="J64" s="63" t="e">
        <f t="shared" si="0"/>
        <v>#N/A</v>
      </c>
      <c r="K64" s="63" t="e">
        <f t="shared" si="1"/>
        <v>#N/A</v>
      </c>
      <c r="L64" s="63" t="e">
        <f t="shared" si="2"/>
        <v>#N/A</v>
      </c>
      <c r="M64" s="63" t="e">
        <f t="shared" si="3"/>
        <v>#N/A</v>
      </c>
    </row>
    <row r="65" spans="1:13" hidden="1" outlineLevel="1" x14ac:dyDescent="0.25">
      <c r="A65" s="148">
        <v>43907</v>
      </c>
      <c r="C65" s="63">
        <v>-0.14199999999999999</v>
      </c>
      <c r="J65" s="63" t="e">
        <f t="shared" si="0"/>
        <v>#N/A</v>
      </c>
      <c r="K65" s="63" t="e">
        <f t="shared" si="1"/>
        <v>#N/A</v>
      </c>
      <c r="L65" s="63" t="e">
        <f t="shared" si="2"/>
        <v>#N/A</v>
      </c>
      <c r="M65" s="63" t="e">
        <f t="shared" si="3"/>
        <v>#N/A</v>
      </c>
    </row>
    <row r="66" spans="1:13" hidden="1" outlineLevel="1" x14ac:dyDescent="0.25">
      <c r="A66" s="148">
        <v>43908</v>
      </c>
      <c r="C66" s="63">
        <v>7.0999999999999994E-2</v>
      </c>
      <c r="J66" s="63" t="e">
        <f t="shared" si="0"/>
        <v>#N/A</v>
      </c>
      <c r="K66" s="63" t="e">
        <f t="shared" si="1"/>
        <v>#N/A</v>
      </c>
      <c r="L66" s="63" t="e">
        <f t="shared" si="2"/>
        <v>#N/A</v>
      </c>
      <c r="M66" s="63" t="e">
        <f t="shared" si="3"/>
        <v>#N/A</v>
      </c>
    </row>
    <row r="67" spans="1:13" hidden="1" outlineLevel="1" x14ac:dyDescent="0.25">
      <c r="A67" s="148">
        <v>43909</v>
      </c>
      <c r="C67" s="63">
        <v>0.13700000000000001</v>
      </c>
      <c r="J67" s="63" t="e">
        <f t="shared" si="0"/>
        <v>#N/A</v>
      </c>
      <c r="K67" s="63" t="e">
        <f t="shared" si="1"/>
        <v>#N/A</v>
      </c>
      <c r="L67" s="63" t="e">
        <f t="shared" si="2"/>
        <v>#N/A</v>
      </c>
      <c r="M67" s="63" t="e">
        <f t="shared" si="3"/>
        <v>#N/A</v>
      </c>
    </row>
    <row r="68" spans="1:13" hidden="1" outlineLevel="1" x14ac:dyDescent="0.25">
      <c r="A68" s="148">
        <v>43910</v>
      </c>
      <c r="C68" s="63">
        <v>-2E-3</v>
      </c>
      <c r="J68" s="63" t="e">
        <f t="shared" si="0"/>
        <v>#N/A</v>
      </c>
      <c r="K68" s="63" t="e">
        <f t="shared" si="1"/>
        <v>#N/A</v>
      </c>
      <c r="L68" s="63" t="e">
        <f t="shared" si="2"/>
        <v>#N/A</v>
      </c>
      <c r="M68" s="63" t="e">
        <f t="shared" si="3"/>
        <v>#N/A</v>
      </c>
    </row>
    <row r="69" spans="1:13" hidden="1" outlineLevel="1" x14ac:dyDescent="0.25">
      <c r="A69" s="148">
        <v>43913</v>
      </c>
      <c r="C69" s="63">
        <v>-4.1000000000000002E-2</v>
      </c>
      <c r="J69" s="63" t="e">
        <f t="shared" si="0"/>
        <v>#N/A</v>
      </c>
      <c r="K69" s="63" t="e">
        <f t="shared" si="1"/>
        <v>#N/A</v>
      </c>
      <c r="L69" s="63" t="e">
        <f t="shared" si="2"/>
        <v>#N/A</v>
      </c>
      <c r="M69" s="63" t="e">
        <f t="shared" si="3"/>
        <v>#N/A</v>
      </c>
    </row>
    <row r="70" spans="1:13" hidden="1" outlineLevel="1" x14ac:dyDescent="0.25">
      <c r="A70" s="148">
        <v>43914</v>
      </c>
      <c r="C70" s="63">
        <v>4.4999999999999998E-2</v>
      </c>
      <c r="J70" s="63" t="e">
        <f t="shared" si="0"/>
        <v>#N/A</v>
      </c>
      <c r="K70" s="63" t="e">
        <f t="shared" si="1"/>
        <v>#N/A</v>
      </c>
      <c r="L70" s="63" t="e">
        <f t="shared" si="2"/>
        <v>#N/A</v>
      </c>
      <c r="M70" s="63" t="e">
        <f t="shared" si="3"/>
        <v>#N/A</v>
      </c>
    </row>
    <row r="71" spans="1:13" hidden="1" outlineLevel="1" x14ac:dyDescent="0.25">
      <c r="A71" s="148">
        <v>43915</v>
      </c>
      <c r="C71" s="63">
        <v>0.156</v>
      </c>
      <c r="J71" s="63" t="e">
        <f t="shared" si="0"/>
        <v>#N/A</v>
      </c>
      <c r="K71" s="63" t="e">
        <f t="shared" si="1"/>
        <v>#N/A</v>
      </c>
      <c r="L71" s="63" t="e">
        <f t="shared" si="2"/>
        <v>#N/A</v>
      </c>
      <c r="M71" s="63" t="e">
        <f t="shared" si="3"/>
        <v>#N/A</v>
      </c>
    </row>
    <row r="72" spans="1:13" hidden="1" outlineLevel="1" x14ac:dyDescent="0.25">
      <c r="A72" s="148">
        <v>43916</v>
      </c>
      <c r="C72" s="63">
        <v>0.114</v>
      </c>
      <c r="J72" s="63" t="e">
        <f t="shared" si="0"/>
        <v>#N/A</v>
      </c>
      <c r="K72" s="63" t="e">
        <f t="shared" si="1"/>
        <v>#N/A</v>
      </c>
      <c r="L72" s="63" t="e">
        <f t="shared" si="2"/>
        <v>#N/A</v>
      </c>
      <c r="M72" s="63" t="e">
        <f t="shared" si="3"/>
        <v>#N/A</v>
      </c>
    </row>
    <row r="73" spans="1:13" hidden="1" outlineLevel="1" x14ac:dyDescent="0.25">
      <c r="A73" s="148">
        <v>43917</v>
      </c>
      <c r="C73" s="63">
        <v>-0.03</v>
      </c>
      <c r="J73" s="63" t="e">
        <f t="shared" si="0"/>
        <v>#N/A</v>
      </c>
      <c r="K73" s="63" t="e">
        <f t="shared" si="1"/>
        <v>#N/A</v>
      </c>
      <c r="L73" s="63" t="e">
        <f t="shared" si="2"/>
        <v>#N/A</v>
      </c>
      <c r="M73" s="63" t="e">
        <f t="shared" si="3"/>
        <v>#N/A</v>
      </c>
    </row>
    <row r="74" spans="1:13" hidden="1" outlineLevel="1" x14ac:dyDescent="0.25">
      <c r="A74" s="148">
        <v>43920</v>
      </c>
      <c r="C74" s="63">
        <v>-1.4E-2</v>
      </c>
      <c r="J74" s="63" t="e">
        <f t="shared" si="0"/>
        <v>#N/A</v>
      </c>
      <c r="K74" s="63" t="e">
        <f t="shared" si="1"/>
        <v>#N/A</v>
      </c>
      <c r="L74" s="63" t="e">
        <f t="shared" si="2"/>
        <v>#N/A</v>
      </c>
      <c r="M74" s="63" t="e">
        <f t="shared" si="3"/>
        <v>#N/A</v>
      </c>
    </row>
    <row r="75" spans="1:13" hidden="1" outlineLevel="1" x14ac:dyDescent="0.25">
      <c r="A75" s="148">
        <v>43921</v>
      </c>
      <c r="C75" s="63">
        <v>2.1000000000000001E-2</v>
      </c>
      <c r="J75" s="63" t="e">
        <f t="shared" si="0"/>
        <v>#N/A</v>
      </c>
      <c r="K75" s="63" t="e">
        <f t="shared" si="1"/>
        <v>#N/A</v>
      </c>
      <c r="L75" s="63" t="e">
        <f t="shared" si="2"/>
        <v>#N/A</v>
      </c>
      <c r="M75" s="63" t="e">
        <f t="shared" si="3"/>
        <v>#N/A</v>
      </c>
    </row>
    <row r="76" spans="1:13" hidden="1" outlineLevel="1" x14ac:dyDescent="0.25">
      <c r="A76" s="148">
        <v>43922</v>
      </c>
      <c r="C76" s="63">
        <v>-2.3E-2</v>
      </c>
      <c r="J76" s="63" t="e">
        <f t="shared" ref="J76:J139" si="4">IF(ISBLANK(B76),NA(),(C76-B76)*100)</f>
        <v>#N/A</v>
      </c>
      <c r="K76" s="63" t="e">
        <f t="shared" ref="K76:K139" si="5">IF(ISBLANK(D76),NA(),(E76-D76)*100)</f>
        <v>#N/A</v>
      </c>
      <c r="L76" s="63" t="e">
        <f t="shared" ref="L76:L139" si="6">IF(ISBLANK(F76),NA(),(G76-F76)*100)</f>
        <v>#N/A</v>
      </c>
      <c r="M76" s="63" t="e">
        <f t="shared" ref="M76:M139" si="7">IF(ISBLANK(H76),NA(),(I76-H76)*100)</f>
        <v>#N/A</v>
      </c>
    </row>
    <row r="77" spans="1:13" hidden="1" outlineLevel="1" x14ac:dyDescent="0.25">
      <c r="A77" s="148">
        <v>43923</v>
      </c>
      <c r="C77" s="63">
        <v>-3.1E-2</v>
      </c>
      <c r="J77" s="63" t="e">
        <f t="shared" si="4"/>
        <v>#N/A</v>
      </c>
      <c r="K77" s="63" t="e">
        <f t="shared" si="5"/>
        <v>#N/A</v>
      </c>
      <c r="L77" s="63" t="e">
        <f t="shared" si="6"/>
        <v>#N/A</v>
      </c>
      <c r="M77" s="63" t="e">
        <f t="shared" si="7"/>
        <v>#N/A</v>
      </c>
    </row>
    <row r="78" spans="1:13" hidden="1" outlineLevel="1" x14ac:dyDescent="0.25">
      <c r="A78" s="148">
        <v>43924</v>
      </c>
      <c r="C78" s="63">
        <v>-5.3999999999999999E-2</v>
      </c>
      <c r="J78" s="63" t="e">
        <f t="shared" si="4"/>
        <v>#N/A</v>
      </c>
      <c r="K78" s="63" t="e">
        <f t="shared" si="5"/>
        <v>#N/A</v>
      </c>
      <c r="L78" s="63" t="e">
        <f t="shared" si="6"/>
        <v>#N/A</v>
      </c>
      <c r="M78" s="63" t="e">
        <f t="shared" si="7"/>
        <v>#N/A</v>
      </c>
    </row>
    <row r="79" spans="1:13" hidden="1" outlineLevel="1" x14ac:dyDescent="0.25">
      <c r="A79" s="148">
        <v>43927</v>
      </c>
      <c r="C79" s="63">
        <v>-2.1000000000000001E-2</v>
      </c>
      <c r="J79" s="63" t="e">
        <f t="shared" si="4"/>
        <v>#N/A</v>
      </c>
      <c r="K79" s="63" t="e">
        <f t="shared" si="5"/>
        <v>#N/A</v>
      </c>
      <c r="L79" s="63" t="e">
        <f t="shared" si="6"/>
        <v>#N/A</v>
      </c>
      <c r="M79" s="63" t="e">
        <f t="shared" si="7"/>
        <v>#N/A</v>
      </c>
    </row>
    <row r="80" spans="1:13" hidden="1" outlineLevel="1" x14ac:dyDescent="0.25">
      <c r="A80" s="148">
        <v>43928</v>
      </c>
      <c r="C80" s="63">
        <v>8.2000000000000003E-2</v>
      </c>
      <c r="J80" s="63" t="e">
        <f t="shared" si="4"/>
        <v>#N/A</v>
      </c>
      <c r="K80" s="63" t="e">
        <f t="shared" si="5"/>
        <v>#N/A</v>
      </c>
      <c r="L80" s="63" t="e">
        <f t="shared" si="6"/>
        <v>#N/A</v>
      </c>
      <c r="M80" s="63" t="e">
        <f t="shared" si="7"/>
        <v>#N/A</v>
      </c>
    </row>
    <row r="81" spans="1:13" hidden="1" outlineLevel="1" x14ac:dyDescent="0.25">
      <c r="A81" s="148">
        <v>43929</v>
      </c>
      <c r="C81" s="63">
        <v>8.7999999999999995E-2</v>
      </c>
      <c r="J81" s="63" t="e">
        <f t="shared" si="4"/>
        <v>#N/A</v>
      </c>
      <c r="K81" s="63" t="e">
        <f t="shared" si="5"/>
        <v>#N/A</v>
      </c>
      <c r="L81" s="63" t="e">
        <f t="shared" si="6"/>
        <v>#N/A</v>
      </c>
      <c r="M81" s="63" t="e">
        <f t="shared" si="7"/>
        <v>#N/A</v>
      </c>
    </row>
    <row r="82" spans="1:13" hidden="1" outlineLevel="1" x14ac:dyDescent="0.25">
      <c r="A82" s="148">
        <v>43930</v>
      </c>
      <c r="C82" s="63">
        <v>5.8000000000000003E-2</v>
      </c>
      <c r="J82" s="63" t="e">
        <f t="shared" si="4"/>
        <v>#N/A</v>
      </c>
      <c r="K82" s="63" t="e">
        <f t="shared" si="5"/>
        <v>#N/A</v>
      </c>
      <c r="L82" s="63" t="e">
        <f t="shared" si="6"/>
        <v>#N/A</v>
      </c>
      <c r="M82" s="63" t="e">
        <f t="shared" si="7"/>
        <v>#N/A</v>
      </c>
    </row>
    <row r="83" spans="1:13" hidden="1" outlineLevel="1" x14ac:dyDescent="0.25">
      <c r="A83" s="148">
        <v>43935</v>
      </c>
      <c r="C83" s="63">
        <v>2.9000000000000001E-2</v>
      </c>
      <c r="J83" s="63" t="e">
        <f t="shared" si="4"/>
        <v>#N/A</v>
      </c>
      <c r="K83" s="63" t="e">
        <f t="shared" si="5"/>
        <v>#N/A</v>
      </c>
      <c r="L83" s="63" t="e">
        <f t="shared" si="6"/>
        <v>#N/A</v>
      </c>
      <c r="M83" s="63" t="e">
        <f t="shared" si="7"/>
        <v>#N/A</v>
      </c>
    </row>
    <row r="84" spans="1:13" hidden="1" outlineLevel="1" x14ac:dyDescent="0.25">
      <c r="A84" s="148">
        <v>43936</v>
      </c>
      <c r="C84" s="63">
        <v>-7.6999999999999999E-2</v>
      </c>
      <c r="J84" s="63" t="e">
        <f t="shared" si="4"/>
        <v>#N/A</v>
      </c>
      <c r="K84" s="63" t="e">
        <f t="shared" si="5"/>
        <v>#N/A</v>
      </c>
      <c r="L84" s="63" t="e">
        <f t="shared" si="6"/>
        <v>#N/A</v>
      </c>
      <c r="M84" s="63" t="e">
        <f t="shared" si="7"/>
        <v>#N/A</v>
      </c>
    </row>
    <row r="85" spans="1:13" hidden="1" outlineLevel="1" x14ac:dyDescent="0.25">
      <c r="A85" s="148">
        <v>43937</v>
      </c>
      <c r="C85" s="63">
        <v>-7.9000000000000001E-2</v>
      </c>
      <c r="J85" s="63" t="e">
        <f t="shared" si="4"/>
        <v>#N/A</v>
      </c>
      <c r="K85" s="63" t="e">
        <f t="shared" si="5"/>
        <v>#N/A</v>
      </c>
      <c r="L85" s="63" t="e">
        <f t="shared" si="6"/>
        <v>#N/A</v>
      </c>
      <c r="M85" s="63" t="e">
        <f t="shared" si="7"/>
        <v>#N/A</v>
      </c>
    </row>
    <row r="86" spans="1:13" hidden="1" outlineLevel="1" x14ac:dyDescent="0.25">
      <c r="A86" s="148">
        <v>43938</v>
      </c>
      <c r="C86" s="63">
        <v>-6.3E-2</v>
      </c>
      <c r="J86" s="63" t="e">
        <f t="shared" si="4"/>
        <v>#N/A</v>
      </c>
      <c r="K86" s="63" t="e">
        <f t="shared" si="5"/>
        <v>#N/A</v>
      </c>
      <c r="L86" s="63" t="e">
        <f t="shared" si="6"/>
        <v>#N/A</v>
      </c>
      <c r="M86" s="63" t="e">
        <f t="shared" si="7"/>
        <v>#N/A</v>
      </c>
    </row>
    <row r="87" spans="1:13" hidden="1" outlineLevel="1" x14ac:dyDescent="0.25">
      <c r="A87" s="148">
        <v>43941</v>
      </c>
      <c r="C87" s="63">
        <v>-3.4000000000000002E-2</v>
      </c>
      <c r="J87" s="63" t="e">
        <f t="shared" si="4"/>
        <v>#N/A</v>
      </c>
      <c r="K87" s="63" t="e">
        <f t="shared" si="5"/>
        <v>#N/A</v>
      </c>
      <c r="L87" s="63" t="e">
        <f t="shared" si="6"/>
        <v>#N/A</v>
      </c>
      <c r="M87" s="63" t="e">
        <f t="shared" si="7"/>
        <v>#N/A</v>
      </c>
    </row>
    <row r="88" spans="1:13" hidden="1" outlineLevel="1" x14ac:dyDescent="0.25">
      <c r="A88" s="148">
        <v>43942</v>
      </c>
      <c r="C88" s="63">
        <v>-7.2999999999999995E-2</v>
      </c>
      <c r="J88" s="63" t="e">
        <f t="shared" si="4"/>
        <v>#N/A</v>
      </c>
      <c r="K88" s="63" t="e">
        <f t="shared" si="5"/>
        <v>#N/A</v>
      </c>
      <c r="L88" s="63" t="e">
        <f t="shared" si="6"/>
        <v>#N/A</v>
      </c>
      <c r="M88" s="63" t="e">
        <f t="shared" si="7"/>
        <v>#N/A</v>
      </c>
    </row>
    <row r="89" spans="1:13" hidden="1" outlineLevel="1" x14ac:dyDescent="0.25">
      <c r="A89" s="148">
        <v>43943</v>
      </c>
      <c r="C89" s="63">
        <v>-0.01</v>
      </c>
      <c r="J89" s="63" t="e">
        <f t="shared" si="4"/>
        <v>#N/A</v>
      </c>
      <c r="K89" s="63" t="e">
        <f t="shared" si="5"/>
        <v>#N/A</v>
      </c>
      <c r="L89" s="63" t="e">
        <f t="shared" si="6"/>
        <v>#N/A</v>
      </c>
      <c r="M89" s="63" t="e">
        <f t="shared" si="7"/>
        <v>#N/A</v>
      </c>
    </row>
    <row r="90" spans="1:13" hidden="1" outlineLevel="1" x14ac:dyDescent="0.25">
      <c r="A90" s="148">
        <v>43944</v>
      </c>
      <c r="C90" s="63">
        <v>-3.2000000000000001E-2</v>
      </c>
      <c r="J90" s="63" t="e">
        <f t="shared" si="4"/>
        <v>#N/A</v>
      </c>
      <c r="K90" s="63" t="e">
        <f t="shared" si="5"/>
        <v>#N/A</v>
      </c>
      <c r="L90" s="63" t="e">
        <f t="shared" si="6"/>
        <v>#N/A</v>
      </c>
      <c r="M90" s="63" t="e">
        <f t="shared" si="7"/>
        <v>#N/A</v>
      </c>
    </row>
    <row r="91" spans="1:13" hidden="1" outlineLevel="1" x14ac:dyDescent="0.25">
      <c r="A91" s="148">
        <v>43945</v>
      </c>
      <c r="C91" s="63">
        <v>-9.0999999999999998E-2</v>
      </c>
      <c r="J91" s="63" t="e">
        <f t="shared" si="4"/>
        <v>#N/A</v>
      </c>
      <c r="K91" s="63" t="e">
        <f t="shared" si="5"/>
        <v>#N/A</v>
      </c>
      <c r="L91" s="63" t="e">
        <f t="shared" si="6"/>
        <v>#N/A</v>
      </c>
      <c r="M91" s="63" t="e">
        <f t="shared" si="7"/>
        <v>#N/A</v>
      </c>
    </row>
    <row r="92" spans="1:13" hidden="1" outlineLevel="1" x14ac:dyDescent="0.25">
      <c r="A92" s="148">
        <v>43948</v>
      </c>
      <c r="C92" s="63">
        <v>-6.6000000000000003E-2</v>
      </c>
      <c r="J92" s="63" t="e">
        <f t="shared" si="4"/>
        <v>#N/A</v>
      </c>
      <c r="K92" s="63" t="e">
        <f t="shared" si="5"/>
        <v>#N/A</v>
      </c>
      <c r="L92" s="63" t="e">
        <f t="shared" si="6"/>
        <v>#N/A</v>
      </c>
      <c r="M92" s="63" t="e">
        <f t="shared" si="7"/>
        <v>#N/A</v>
      </c>
    </row>
    <row r="93" spans="1:13" hidden="1" outlineLevel="1" x14ac:dyDescent="0.25">
      <c r="A93" s="148">
        <v>43949</v>
      </c>
      <c r="C93" s="63">
        <v>-6.5000000000000002E-2</v>
      </c>
      <c r="J93" s="63" t="e">
        <f t="shared" si="4"/>
        <v>#N/A</v>
      </c>
      <c r="K93" s="63" t="e">
        <f t="shared" si="5"/>
        <v>#N/A</v>
      </c>
      <c r="L93" s="63" t="e">
        <f t="shared" si="6"/>
        <v>#N/A</v>
      </c>
      <c r="M93" s="63" t="e">
        <f t="shared" si="7"/>
        <v>#N/A</v>
      </c>
    </row>
    <row r="94" spans="1:13" hidden="1" outlineLevel="1" x14ac:dyDescent="0.25">
      <c r="A94" s="148">
        <v>43950</v>
      </c>
      <c r="C94" s="63">
        <v>-0.09</v>
      </c>
      <c r="J94" s="63" t="e">
        <f t="shared" si="4"/>
        <v>#N/A</v>
      </c>
      <c r="K94" s="63" t="e">
        <f t="shared" si="5"/>
        <v>#N/A</v>
      </c>
      <c r="L94" s="63" t="e">
        <f t="shared" si="6"/>
        <v>#N/A</v>
      </c>
      <c r="M94" s="63" t="e">
        <f t="shared" si="7"/>
        <v>#N/A</v>
      </c>
    </row>
    <row r="95" spans="1:13" hidden="1" outlineLevel="1" x14ac:dyDescent="0.25">
      <c r="A95" s="148">
        <v>43951</v>
      </c>
      <c r="C95" s="63">
        <v>-0.182</v>
      </c>
      <c r="J95" s="63" t="e">
        <f t="shared" si="4"/>
        <v>#N/A</v>
      </c>
      <c r="K95" s="63" t="e">
        <f t="shared" si="5"/>
        <v>#N/A</v>
      </c>
      <c r="L95" s="63" t="e">
        <f t="shared" si="6"/>
        <v>#N/A</v>
      </c>
      <c r="M95" s="63" t="e">
        <f t="shared" si="7"/>
        <v>#N/A</v>
      </c>
    </row>
    <row r="96" spans="1:13" hidden="1" outlineLevel="1" x14ac:dyDescent="0.25">
      <c r="A96" s="148">
        <v>43955</v>
      </c>
      <c r="C96" s="63">
        <v>-0.13600000000000001</v>
      </c>
      <c r="J96" s="63" t="e">
        <f t="shared" si="4"/>
        <v>#N/A</v>
      </c>
      <c r="K96" s="63" t="e">
        <f t="shared" si="5"/>
        <v>#N/A</v>
      </c>
      <c r="L96" s="63" t="e">
        <f t="shared" si="6"/>
        <v>#N/A</v>
      </c>
      <c r="M96" s="63" t="e">
        <f t="shared" si="7"/>
        <v>#N/A</v>
      </c>
    </row>
    <row r="97" spans="1:13" hidden="1" outlineLevel="1" x14ac:dyDescent="0.25">
      <c r="A97" s="148">
        <v>43956</v>
      </c>
      <c r="C97" s="63">
        <v>-0.14000000000000001</v>
      </c>
      <c r="J97" s="63" t="e">
        <f t="shared" si="4"/>
        <v>#N/A</v>
      </c>
      <c r="K97" s="63" t="e">
        <f t="shared" si="5"/>
        <v>#N/A</v>
      </c>
      <c r="L97" s="63" t="e">
        <f t="shared" si="6"/>
        <v>#N/A</v>
      </c>
      <c r="M97" s="63" t="e">
        <f t="shared" si="7"/>
        <v>#N/A</v>
      </c>
    </row>
    <row r="98" spans="1:13" hidden="1" outlineLevel="1" x14ac:dyDescent="0.25">
      <c r="A98" s="148">
        <v>43957</v>
      </c>
      <c r="C98" s="63">
        <v>-6.2E-2</v>
      </c>
      <c r="J98" s="63" t="e">
        <f t="shared" si="4"/>
        <v>#N/A</v>
      </c>
      <c r="K98" s="63" t="e">
        <f t="shared" si="5"/>
        <v>#N/A</v>
      </c>
      <c r="L98" s="63" t="e">
        <f t="shared" si="6"/>
        <v>#N/A</v>
      </c>
      <c r="M98" s="63" t="e">
        <f t="shared" si="7"/>
        <v>#N/A</v>
      </c>
    </row>
    <row r="99" spans="1:13" hidden="1" outlineLevel="1" x14ac:dyDescent="0.25">
      <c r="A99" s="148">
        <v>43958</v>
      </c>
      <c r="C99" s="63">
        <v>-8.8999999999999996E-2</v>
      </c>
      <c r="J99" s="63" t="e">
        <f t="shared" si="4"/>
        <v>#N/A</v>
      </c>
      <c r="K99" s="63" t="e">
        <f t="shared" si="5"/>
        <v>#N/A</v>
      </c>
      <c r="L99" s="63" t="e">
        <f t="shared" si="6"/>
        <v>#N/A</v>
      </c>
      <c r="M99" s="63" t="e">
        <f t="shared" si="7"/>
        <v>#N/A</v>
      </c>
    </row>
    <row r="100" spans="1:13" hidden="1" outlineLevel="1" x14ac:dyDescent="0.25">
      <c r="A100" s="148">
        <v>43959</v>
      </c>
      <c r="C100" s="63">
        <v>-7.4999999999999997E-2</v>
      </c>
      <c r="J100" s="63" t="e">
        <f t="shared" si="4"/>
        <v>#N/A</v>
      </c>
      <c r="K100" s="63" t="e">
        <f t="shared" si="5"/>
        <v>#N/A</v>
      </c>
      <c r="L100" s="63" t="e">
        <f t="shared" si="6"/>
        <v>#N/A</v>
      </c>
      <c r="M100" s="63" t="e">
        <f t="shared" si="7"/>
        <v>#N/A</v>
      </c>
    </row>
    <row r="101" spans="1:13" hidden="1" outlineLevel="1" x14ac:dyDescent="0.25">
      <c r="A101" s="148">
        <v>43962</v>
      </c>
      <c r="C101" s="63">
        <v>-5.1999999999999998E-2</v>
      </c>
      <c r="J101" s="63" t="e">
        <f t="shared" si="4"/>
        <v>#N/A</v>
      </c>
      <c r="K101" s="63" t="e">
        <f t="shared" si="5"/>
        <v>#N/A</v>
      </c>
      <c r="L101" s="63" t="e">
        <f t="shared" si="6"/>
        <v>#N/A</v>
      </c>
      <c r="M101" s="63" t="e">
        <f t="shared" si="7"/>
        <v>#N/A</v>
      </c>
    </row>
    <row r="102" spans="1:13" hidden="1" outlineLevel="1" x14ac:dyDescent="0.25">
      <c r="A102" s="148">
        <v>43963</v>
      </c>
      <c r="C102" s="63">
        <v>-6.6000000000000003E-2</v>
      </c>
      <c r="J102" s="63" t="e">
        <f t="shared" si="4"/>
        <v>#N/A</v>
      </c>
      <c r="K102" s="63" t="e">
        <f t="shared" si="5"/>
        <v>#N/A</v>
      </c>
      <c r="L102" s="63" t="e">
        <f t="shared" si="6"/>
        <v>#N/A</v>
      </c>
      <c r="M102" s="63" t="e">
        <f t="shared" si="7"/>
        <v>#N/A</v>
      </c>
    </row>
    <row r="103" spans="1:13" hidden="1" outlineLevel="1" x14ac:dyDescent="0.25">
      <c r="A103" s="148">
        <v>43964</v>
      </c>
      <c r="C103" s="63">
        <v>-0.1</v>
      </c>
      <c r="J103" s="63" t="e">
        <f t="shared" si="4"/>
        <v>#N/A</v>
      </c>
      <c r="K103" s="63" t="e">
        <f t="shared" si="5"/>
        <v>#N/A</v>
      </c>
      <c r="L103" s="63" t="e">
        <f t="shared" si="6"/>
        <v>#N/A</v>
      </c>
      <c r="M103" s="63" t="e">
        <f t="shared" si="7"/>
        <v>#N/A</v>
      </c>
    </row>
    <row r="104" spans="1:13" hidden="1" outlineLevel="1" x14ac:dyDescent="0.25">
      <c r="A104" s="148">
        <v>43965</v>
      </c>
      <c r="C104" s="63">
        <v>-0.114</v>
      </c>
      <c r="J104" s="63" t="e">
        <f t="shared" si="4"/>
        <v>#N/A</v>
      </c>
      <c r="K104" s="63" t="e">
        <f t="shared" si="5"/>
        <v>#N/A</v>
      </c>
      <c r="L104" s="63" t="e">
        <f t="shared" si="6"/>
        <v>#N/A</v>
      </c>
      <c r="M104" s="63" t="e">
        <f t="shared" si="7"/>
        <v>#N/A</v>
      </c>
    </row>
    <row r="105" spans="1:13" hidden="1" outlineLevel="1" x14ac:dyDescent="0.25">
      <c r="A105" s="148">
        <v>43966</v>
      </c>
      <c r="C105" s="63">
        <v>-9.9000000000000005E-2</v>
      </c>
      <c r="J105" s="63" t="e">
        <f t="shared" si="4"/>
        <v>#N/A</v>
      </c>
      <c r="K105" s="63" t="e">
        <f t="shared" si="5"/>
        <v>#N/A</v>
      </c>
      <c r="L105" s="63" t="e">
        <f t="shared" si="6"/>
        <v>#N/A</v>
      </c>
      <c r="M105" s="63" t="e">
        <f t="shared" si="7"/>
        <v>#N/A</v>
      </c>
    </row>
    <row r="106" spans="1:13" hidden="1" outlineLevel="1" x14ac:dyDescent="0.25">
      <c r="A106" s="148">
        <v>43969</v>
      </c>
      <c r="C106" s="63">
        <v>-2.1000000000000001E-2</v>
      </c>
      <c r="J106" s="63" t="e">
        <f t="shared" si="4"/>
        <v>#N/A</v>
      </c>
      <c r="K106" s="63" t="e">
        <f t="shared" si="5"/>
        <v>#N/A</v>
      </c>
      <c r="L106" s="63" t="e">
        <f t="shared" si="6"/>
        <v>#N/A</v>
      </c>
      <c r="M106" s="63" t="e">
        <f t="shared" si="7"/>
        <v>#N/A</v>
      </c>
    </row>
    <row r="107" spans="1:13" hidden="1" outlineLevel="1" x14ac:dyDescent="0.25">
      <c r="A107" s="148">
        <v>43970</v>
      </c>
      <c r="C107" s="63">
        <v>-4.1000000000000002E-2</v>
      </c>
      <c r="J107" s="63" t="e">
        <f t="shared" si="4"/>
        <v>#N/A</v>
      </c>
      <c r="K107" s="63" t="e">
        <f t="shared" si="5"/>
        <v>#N/A</v>
      </c>
      <c r="L107" s="63" t="e">
        <f t="shared" si="6"/>
        <v>#N/A</v>
      </c>
      <c r="M107" s="63" t="e">
        <f t="shared" si="7"/>
        <v>#N/A</v>
      </c>
    </row>
    <row r="108" spans="1:13" hidden="1" outlineLevel="1" x14ac:dyDescent="0.25">
      <c r="A108" s="148">
        <v>43971</v>
      </c>
      <c r="C108" s="63">
        <v>-5.0999999999999997E-2</v>
      </c>
      <c r="J108" s="63" t="e">
        <f t="shared" si="4"/>
        <v>#N/A</v>
      </c>
      <c r="K108" s="63" t="e">
        <f t="shared" si="5"/>
        <v>#N/A</v>
      </c>
      <c r="L108" s="63" t="e">
        <f t="shared" si="6"/>
        <v>#N/A</v>
      </c>
      <c r="M108" s="63" t="e">
        <f t="shared" si="7"/>
        <v>#N/A</v>
      </c>
    </row>
    <row r="109" spans="1:13" hidden="1" outlineLevel="1" x14ac:dyDescent="0.25">
      <c r="A109" s="148">
        <v>43972</v>
      </c>
      <c r="C109" s="63">
        <v>-7.0999999999999994E-2</v>
      </c>
      <c r="J109" s="63" t="e">
        <f t="shared" si="4"/>
        <v>#N/A</v>
      </c>
      <c r="K109" s="63" t="e">
        <f t="shared" si="5"/>
        <v>#N/A</v>
      </c>
      <c r="L109" s="63" t="e">
        <f t="shared" si="6"/>
        <v>#N/A</v>
      </c>
      <c r="M109" s="63" t="e">
        <f t="shared" si="7"/>
        <v>#N/A</v>
      </c>
    </row>
    <row r="110" spans="1:13" hidden="1" outlineLevel="1" x14ac:dyDescent="0.25">
      <c r="A110" s="148">
        <v>43973</v>
      </c>
      <c r="C110" s="63">
        <v>-5.1999999999999998E-2</v>
      </c>
      <c r="J110" s="63" t="e">
        <f t="shared" si="4"/>
        <v>#N/A</v>
      </c>
      <c r="K110" s="63" t="e">
        <f t="shared" si="5"/>
        <v>#N/A</v>
      </c>
      <c r="L110" s="63" t="e">
        <f t="shared" si="6"/>
        <v>#N/A</v>
      </c>
      <c r="M110" s="63" t="e">
        <f t="shared" si="7"/>
        <v>#N/A</v>
      </c>
    </row>
    <row r="111" spans="1:13" hidden="1" outlineLevel="1" x14ac:dyDescent="0.25">
      <c r="A111" s="148">
        <v>43976</v>
      </c>
      <c r="C111" s="63">
        <v>-5.5E-2</v>
      </c>
      <c r="J111" s="63" t="e">
        <f t="shared" si="4"/>
        <v>#N/A</v>
      </c>
      <c r="K111" s="63" t="e">
        <f t="shared" si="5"/>
        <v>#N/A</v>
      </c>
      <c r="L111" s="63" t="e">
        <f t="shared" si="6"/>
        <v>#N/A</v>
      </c>
      <c r="M111" s="63" t="e">
        <f t="shared" si="7"/>
        <v>#N/A</v>
      </c>
    </row>
    <row r="112" spans="1:13" hidden="1" outlineLevel="1" x14ac:dyDescent="0.25">
      <c r="A112" s="148">
        <v>43977</v>
      </c>
      <c r="C112" s="63">
        <v>8.9999999999999993E-3</v>
      </c>
      <c r="J112" s="63" t="e">
        <f t="shared" si="4"/>
        <v>#N/A</v>
      </c>
      <c r="K112" s="63" t="e">
        <f t="shared" si="5"/>
        <v>#N/A</v>
      </c>
      <c r="L112" s="63" t="e">
        <f t="shared" si="6"/>
        <v>#N/A</v>
      </c>
      <c r="M112" s="63" t="e">
        <f t="shared" si="7"/>
        <v>#N/A</v>
      </c>
    </row>
    <row r="113" spans="1:13" hidden="1" outlineLevel="1" x14ac:dyDescent="0.25">
      <c r="A113" s="148">
        <v>43978</v>
      </c>
      <c r="C113" s="63">
        <v>2.3E-2</v>
      </c>
      <c r="J113" s="63" t="e">
        <f t="shared" si="4"/>
        <v>#N/A</v>
      </c>
      <c r="K113" s="63" t="e">
        <f t="shared" si="5"/>
        <v>#N/A</v>
      </c>
      <c r="L113" s="63" t="e">
        <f t="shared" si="6"/>
        <v>#N/A</v>
      </c>
      <c r="M113" s="63" t="e">
        <f t="shared" si="7"/>
        <v>#N/A</v>
      </c>
    </row>
    <row r="114" spans="1:13" hidden="1" outlineLevel="1" x14ac:dyDescent="0.25">
      <c r="A114" s="148">
        <v>43979</v>
      </c>
      <c r="C114" s="63">
        <v>2.7E-2</v>
      </c>
      <c r="J114" s="63" t="e">
        <f t="shared" si="4"/>
        <v>#N/A</v>
      </c>
      <c r="K114" s="63" t="e">
        <f t="shared" si="5"/>
        <v>#N/A</v>
      </c>
      <c r="L114" s="63" t="e">
        <f t="shared" si="6"/>
        <v>#N/A</v>
      </c>
      <c r="M114" s="63" t="e">
        <f t="shared" si="7"/>
        <v>#N/A</v>
      </c>
    </row>
    <row r="115" spans="1:13" hidden="1" outlineLevel="1" x14ac:dyDescent="0.25">
      <c r="A115" s="148">
        <v>43980</v>
      </c>
      <c r="C115" s="63">
        <v>0</v>
      </c>
      <c r="J115" s="63" t="e">
        <f t="shared" si="4"/>
        <v>#N/A</v>
      </c>
      <c r="K115" s="63" t="e">
        <f t="shared" si="5"/>
        <v>#N/A</v>
      </c>
      <c r="L115" s="63" t="e">
        <f t="shared" si="6"/>
        <v>#N/A</v>
      </c>
      <c r="M115" s="63" t="e">
        <f t="shared" si="7"/>
        <v>#N/A</v>
      </c>
    </row>
    <row r="116" spans="1:13" hidden="1" outlineLevel="1" x14ac:dyDescent="0.25">
      <c r="A116" s="148">
        <v>43983</v>
      </c>
      <c r="C116" s="63">
        <v>7.9000000000000001E-2</v>
      </c>
      <c r="J116" s="63" t="e">
        <f t="shared" si="4"/>
        <v>#N/A</v>
      </c>
      <c r="K116" s="63" t="e">
        <f t="shared" si="5"/>
        <v>#N/A</v>
      </c>
      <c r="L116" s="63" t="e">
        <f t="shared" si="6"/>
        <v>#N/A</v>
      </c>
      <c r="M116" s="63" t="e">
        <f t="shared" si="7"/>
        <v>#N/A</v>
      </c>
    </row>
    <row r="117" spans="1:13" hidden="1" outlineLevel="1" x14ac:dyDescent="0.25">
      <c r="A117" s="148">
        <v>43984</v>
      </c>
      <c r="C117" s="63">
        <v>6.0999999999999999E-2</v>
      </c>
      <c r="J117" s="63" t="e">
        <f t="shared" si="4"/>
        <v>#N/A</v>
      </c>
      <c r="K117" s="63" t="e">
        <f t="shared" si="5"/>
        <v>#N/A</v>
      </c>
      <c r="L117" s="63" t="e">
        <f t="shared" si="6"/>
        <v>#N/A</v>
      </c>
      <c r="M117" s="63" t="e">
        <f t="shared" si="7"/>
        <v>#N/A</v>
      </c>
    </row>
    <row r="118" spans="1:13" hidden="1" outlineLevel="1" x14ac:dyDescent="0.25">
      <c r="A118" s="148">
        <v>43985</v>
      </c>
      <c r="C118" s="63">
        <v>0.11899999999999999</v>
      </c>
      <c r="J118" s="63" t="e">
        <f t="shared" si="4"/>
        <v>#N/A</v>
      </c>
      <c r="K118" s="63" t="e">
        <f t="shared" si="5"/>
        <v>#N/A</v>
      </c>
      <c r="L118" s="63" t="e">
        <f t="shared" si="6"/>
        <v>#N/A</v>
      </c>
      <c r="M118" s="63" t="e">
        <f t="shared" si="7"/>
        <v>#N/A</v>
      </c>
    </row>
    <row r="119" spans="1:13" hidden="1" outlineLevel="1" x14ac:dyDescent="0.25">
      <c r="A119" s="148">
        <v>43986</v>
      </c>
      <c r="C119" s="63">
        <v>0.191</v>
      </c>
      <c r="J119" s="63" t="e">
        <f t="shared" si="4"/>
        <v>#N/A</v>
      </c>
      <c r="K119" s="63" t="e">
        <f t="shared" si="5"/>
        <v>#N/A</v>
      </c>
      <c r="L119" s="63" t="e">
        <f t="shared" si="6"/>
        <v>#N/A</v>
      </c>
      <c r="M119" s="63" t="e">
        <f t="shared" si="7"/>
        <v>#N/A</v>
      </c>
    </row>
    <row r="120" spans="1:13" hidden="1" outlineLevel="1" x14ac:dyDescent="0.25">
      <c r="A120" s="148">
        <v>43987</v>
      </c>
      <c r="C120" s="63">
        <v>0.254</v>
      </c>
      <c r="J120" s="63" t="e">
        <f t="shared" si="4"/>
        <v>#N/A</v>
      </c>
      <c r="K120" s="63" t="e">
        <f t="shared" si="5"/>
        <v>#N/A</v>
      </c>
      <c r="L120" s="63" t="e">
        <f t="shared" si="6"/>
        <v>#N/A</v>
      </c>
      <c r="M120" s="63" t="e">
        <f t="shared" si="7"/>
        <v>#N/A</v>
      </c>
    </row>
    <row r="121" spans="1:13" hidden="1" outlineLevel="1" x14ac:dyDescent="0.25">
      <c r="A121" s="148">
        <v>43990</v>
      </c>
      <c r="C121" s="63">
        <v>0.2</v>
      </c>
      <c r="J121" s="63" t="e">
        <f t="shared" si="4"/>
        <v>#N/A</v>
      </c>
      <c r="K121" s="63" t="e">
        <f t="shared" si="5"/>
        <v>#N/A</v>
      </c>
      <c r="L121" s="63" t="e">
        <f t="shared" si="6"/>
        <v>#N/A</v>
      </c>
      <c r="M121" s="63" t="e">
        <f t="shared" si="7"/>
        <v>#N/A</v>
      </c>
    </row>
    <row r="122" spans="1:13" hidden="1" outlineLevel="1" x14ac:dyDescent="0.25">
      <c r="A122" s="148">
        <v>43991</v>
      </c>
      <c r="C122" s="63">
        <v>0.19</v>
      </c>
      <c r="J122" s="63" t="e">
        <f t="shared" si="4"/>
        <v>#N/A</v>
      </c>
      <c r="K122" s="63" t="e">
        <f t="shared" si="5"/>
        <v>#N/A</v>
      </c>
      <c r="L122" s="63" t="e">
        <f t="shared" si="6"/>
        <v>#N/A</v>
      </c>
      <c r="M122" s="63" t="e">
        <f t="shared" si="7"/>
        <v>#N/A</v>
      </c>
    </row>
    <row r="123" spans="1:13" hidden="1" outlineLevel="1" x14ac:dyDescent="0.25">
      <c r="A123" s="148">
        <v>43992</v>
      </c>
      <c r="C123" s="63">
        <v>0.14899999999999999</v>
      </c>
      <c r="J123" s="63" t="e">
        <f t="shared" si="4"/>
        <v>#N/A</v>
      </c>
      <c r="K123" s="63" t="e">
        <f t="shared" si="5"/>
        <v>#N/A</v>
      </c>
      <c r="L123" s="63" t="e">
        <f t="shared" si="6"/>
        <v>#N/A</v>
      </c>
      <c r="M123" s="63" t="e">
        <f t="shared" si="7"/>
        <v>#N/A</v>
      </c>
    </row>
    <row r="124" spans="1:13" hidden="1" outlineLevel="1" x14ac:dyDescent="0.25">
      <c r="A124" s="148">
        <v>43993</v>
      </c>
      <c r="C124" s="63">
        <v>5.8999999999999997E-2</v>
      </c>
      <c r="J124" s="63" t="e">
        <f t="shared" si="4"/>
        <v>#N/A</v>
      </c>
      <c r="K124" s="63" t="e">
        <f t="shared" si="5"/>
        <v>#N/A</v>
      </c>
      <c r="L124" s="63" t="e">
        <f t="shared" si="6"/>
        <v>#N/A</v>
      </c>
      <c r="M124" s="63" t="e">
        <f t="shared" si="7"/>
        <v>#N/A</v>
      </c>
    </row>
    <row r="125" spans="1:13" hidden="1" outlineLevel="1" x14ac:dyDescent="0.25">
      <c r="A125" s="148">
        <v>43994</v>
      </c>
      <c r="C125" s="63">
        <v>4.2000000000000003E-2</v>
      </c>
      <c r="J125" s="63" t="e">
        <f t="shared" si="4"/>
        <v>#N/A</v>
      </c>
      <c r="K125" s="63" t="e">
        <f t="shared" si="5"/>
        <v>#N/A</v>
      </c>
      <c r="L125" s="63" t="e">
        <f t="shared" si="6"/>
        <v>#N/A</v>
      </c>
      <c r="M125" s="63" t="e">
        <f t="shared" si="7"/>
        <v>#N/A</v>
      </c>
    </row>
    <row r="126" spans="1:13" hidden="1" outlineLevel="1" x14ac:dyDescent="0.25">
      <c r="A126" s="148">
        <v>43997</v>
      </c>
      <c r="C126" s="63">
        <v>3.5000000000000003E-2</v>
      </c>
      <c r="J126" s="63" t="e">
        <f t="shared" si="4"/>
        <v>#N/A</v>
      </c>
      <c r="K126" s="63" t="e">
        <f t="shared" si="5"/>
        <v>#N/A</v>
      </c>
      <c r="L126" s="63" t="e">
        <f t="shared" si="6"/>
        <v>#N/A</v>
      </c>
      <c r="M126" s="63" t="e">
        <f t="shared" si="7"/>
        <v>#N/A</v>
      </c>
    </row>
    <row r="127" spans="1:13" hidden="1" outlineLevel="1" x14ac:dyDescent="0.25">
      <c r="A127" s="148">
        <v>43998</v>
      </c>
      <c r="C127" s="63">
        <v>5.2999999999999999E-2</v>
      </c>
      <c r="J127" s="63" t="e">
        <f t="shared" si="4"/>
        <v>#N/A</v>
      </c>
      <c r="K127" s="63" t="e">
        <f t="shared" si="5"/>
        <v>#N/A</v>
      </c>
      <c r="L127" s="63" t="e">
        <f t="shared" si="6"/>
        <v>#N/A</v>
      </c>
      <c r="M127" s="63" t="e">
        <f t="shared" si="7"/>
        <v>#N/A</v>
      </c>
    </row>
    <row r="128" spans="1:13" hidden="1" outlineLevel="1" x14ac:dyDescent="0.25">
      <c r="A128" s="148">
        <v>43999</v>
      </c>
      <c r="C128" s="63">
        <v>5.1999999999999998E-2</v>
      </c>
      <c r="G128" s="63">
        <v>-0.39600000000000002</v>
      </c>
      <c r="J128" s="63" t="e">
        <f t="shared" si="4"/>
        <v>#N/A</v>
      </c>
      <c r="K128" s="63" t="e">
        <f t="shared" si="5"/>
        <v>#N/A</v>
      </c>
      <c r="L128" s="63" t="e">
        <f t="shared" si="6"/>
        <v>#N/A</v>
      </c>
      <c r="M128" s="63" t="e">
        <f t="shared" si="7"/>
        <v>#N/A</v>
      </c>
    </row>
    <row r="129" spans="1:13" hidden="1" outlineLevel="1" x14ac:dyDescent="0.25">
      <c r="A129" s="148">
        <v>44000</v>
      </c>
      <c r="C129" s="63">
        <v>1.7000000000000001E-2</v>
      </c>
      <c r="G129" s="63">
        <v>-0.41</v>
      </c>
      <c r="J129" s="63" t="e">
        <f t="shared" si="4"/>
        <v>#N/A</v>
      </c>
      <c r="K129" s="63" t="e">
        <f t="shared" si="5"/>
        <v>#N/A</v>
      </c>
      <c r="L129" s="63" t="e">
        <f t="shared" si="6"/>
        <v>#N/A</v>
      </c>
      <c r="M129" s="63" t="e">
        <f t="shared" si="7"/>
        <v>#N/A</v>
      </c>
    </row>
    <row r="130" spans="1:13" hidden="1" outlineLevel="1" x14ac:dyDescent="0.25">
      <c r="A130" s="148">
        <v>44001</v>
      </c>
      <c r="C130" s="63">
        <v>1.6E-2</v>
      </c>
      <c r="G130" s="63">
        <v>-0.41799999999999998</v>
      </c>
      <c r="J130" s="63" t="e">
        <f t="shared" si="4"/>
        <v>#N/A</v>
      </c>
      <c r="K130" s="63" t="e">
        <f t="shared" si="5"/>
        <v>#N/A</v>
      </c>
      <c r="L130" s="63" t="e">
        <f t="shared" si="6"/>
        <v>#N/A</v>
      </c>
      <c r="M130" s="63" t="e">
        <f t="shared" si="7"/>
        <v>#N/A</v>
      </c>
    </row>
    <row r="131" spans="1:13" hidden="1" outlineLevel="1" x14ac:dyDescent="0.25">
      <c r="A131" s="148">
        <v>44004</v>
      </c>
      <c r="C131" s="63">
        <v>7.0000000000000001E-3</v>
      </c>
      <c r="G131" s="63">
        <v>-0.44</v>
      </c>
      <c r="J131" s="63" t="e">
        <f t="shared" si="4"/>
        <v>#N/A</v>
      </c>
      <c r="K131" s="63" t="e">
        <f t="shared" si="5"/>
        <v>#N/A</v>
      </c>
      <c r="L131" s="63" t="e">
        <f t="shared" si="6"/>
        <v>#N/A</v>
      </c>
      <c r="M131" s="63" t="e">
        <f t="shared" si="7"/>
        <v>#N/A</v>
      </c>
    </row>
    <row r="132" spans="1:13" hidden="1" outlineLevel="1" x14ac:dyDescent="0.25">
      <c r="A132" s="148">
        <v>44005</v>
      </c>
      <c r="C132" s="63">
        <v>7.1999999999999995E-2</v>
      </c>
      <c r="G132" s="63">
        <v>-0.40899999999999997</v>
      </c>
      <c r="J132" s="63" t="e">
        <f t="shared" si="4"/>
        <v>#N/A</v>
      </c>
      <c r="K132" s="63" t="e">
        <f t="shared" si="5"/>
        <v>#N/A</v>
      </c>
      <c r="L132" s="63" t="e">
        <f t="shared" si="6"/>
        <v>#N/A</v>
      </c>
      <c r="M132" s="63" t="e">
        <f t="shared" si="7"/>
        <v>#N/A</v>
      </c>
    </row>
    <row r="133" spans="1:13" hidden="1" outlineLevel="1" x14ac:dyDescent="0.25">
      <c r="A133" s="148">
        <v>44006</v>
      </c>
      <c r="C133" s="63">
        <v>7.0000000000000001E-3</v>
      </c>
      <c r="G133" s="63">
        <v>-0.443</v>
      </c>
      <c r="J133" s="63" t="e">
        <f t="shared" si="4"/>
        <v>#N/A</v>
      </c>
      <c r="K133" s="63" t="e">
        <f t="shared" si="5"/>
        <v>#N/A</v>
      </c>
      <c r="L133" s="63" t="e">
        <f t="shared" si="6"/>
        <v>#N/A</v>
      </c>
      <c r="M133" s="63" t="e">
        <f t="shared" si="7"/>
        <v>#N/A</v>
      </c>
    </row>
    <row r="134" spans="1:13" hidden="1" outlineLevel="1" x14ac:dyDescent="0.25">
      <c r="A134" s="148">
        <v>44007</v>
      </c>
      <c r="C134" s="63">
        <v>-3.5000000000000003E-2</v>
      </c>
      <c r="G134" s="63">
        <v>-0.47099999999999997</v>
      </c>
      <c r="J134" s="63" t="e">
        <f t="shared" si="4"/>
        <v>#N/A</v>
      </c>
      <c r="K134" s="63" t="e">
        <f t="shared" si="5"/>
        <v>#N/A</v>
      </c>
      <c r="L134" s="63" t="e">
        <f t="shared" si="6"/>
        <v>#N/A</v>
      </c>
      <c r="M134" s="63" t="e">
        <f t="shared" si="7"/>
        <v>#N/A</v>
      </c>
    </row>
    <row r="135" spans="1:13" hidden="1" outlineLevel="1" x14ac:dyDescent="0.25">
      <c r="A135" s="148">
        <v>44008</v>
      </c>
      <c r="C135" s="63">
        <v>-4.3999999999999997E-2</v>
      </c>
      <c r="G135" s="63">
        <v>-0.48299999999999998</v>
      </c>
      <c r="J135" s="63" t="e">
        <f t="shared" si="4"/>
        <v>#N/A</v>
      </c>
      <c r="K135" s="63" t="e">
        <f t="shared" si="5"/>
        <v>#N/A</v>
      </c>
      <c r="L135" s="63" t="e">
        <f t="shared" si="6"/>
        <v>#N/A</v>
      </c>
      <c r="M135" s="63" t="e">
        <f t="shared" si="7"/>
        <v>#N/A</v>
      </c>
    </row>
    <row r="136" spans="1:13" hidden="1" outlineLevel="1" x14ac:dyDescent="0.25">
      <c r="A136" s="148">
        <v>44011</v>
      </c>
      <c r="C136" s="63">
        <v>-2.3E-2</v>
      </c>
      <c r="G136" s="63">
        <v>-0.47199999999999998</v>
      </c>
      <c r="J136" s="63" t="e">
        <f t="shared" si="4"/>
        <v>#N/A</v>
      </c>
      <c r="K136" s="63" t="e">
        <f t="shared" si="5"/>
        <v>#N/A</v>
      </c>
      <c r="L136" s="63" t="e">
        <f t="shared" si="6"/>
        <v>#N/A</v>
      </c>
      <c r="M136" s="63" t="e">
        <f t="shared" si="7"/>
        <v>#N/A</v>
      </c>
    </row>
    <row r="137" spans="1:13" hidden="1" outlineLevel="1" x14ac:dyDescent="0.25">
      <c r="A137" s="148">
        <v>44012</v>
      </c>
      <c r="C137" s="63">
        <v>3.0000000000000001E-3</v>
      </c>
      <c r="G137" s="63">
        <v>-0.45600000000000002</v>
      </c>
      <c r="J137" s="63" t="e">
        <f t="shared" si="4"/>
        <v>#N/A</v>
      </c>
      <c r="K137" s="63" t="e">
        <f t="shared" si="5"/>
        <v>#N/A</v>
      </c>
      <c r="L137" s="63" t="e">
        <f t="shared" si="6"/>
        <v>#N/A</v>
      </c>
      <c r="M137" s="63" t="e">
        <f t="shared" si="7"/>
        <v>#N/A</v>
      </c>
    </row>
    <row r="138" spans="1:13" hidden="1" outlineLevel="1" x14ac:dyDescent="0.25">
      <c r="A138" s="148">
        <v>44013</v>
      </c>
      <c r="C138" s="63">
        <v>5.5E-2</v>
      </c>
      <c r="G138" s="63">
        <v>-0.39600000000000002</v>
      </c>
      <c r="J138" s="63" t="e">
        <f t="shared" si="4"/>
        <v>#N/A</v>
      </c>
      <c r="K138" s="63" t="e">
        <f t="shared" si="5"/>
        <v>#N/A</v>
      </c>
      <c r="L138" s="63" t="e">
        <f t="shared" si="6"/>
        <v>#N/A</v>
      </c>
      <c r="M138" s="63" t="e">
        <f t="shared" si="7"/>
        <v>#N/A</v>
      </c>
    </row>
    <row r="139" spans="1:13" hidden="1" outlineLevel="1" x14ac:dyDescent="0.25">
      <c r="A139" s="148">
        <v>44014</v>
      </c>
      <c r="C139" s="63">
        <v>2.7E-2</v>
      </c>
      <c r="G139" s="63">
        <v>-0.43</v>
      </c>
      <c r="J139" s="63" t="e">
        <f t="shared" si="4"/>
        <v>#N/A</v>
      </c>
      <c r="K139" s="63" t="e">
        <f t="shared" si="5"/>
        <v>#N/A</v>
      </c>
      <c r="L139" s="63" t="e">
        <f t="shared" si="6"/>
        <v>#N/A</v>
      </c>
      <c r="M139" s="63" t="e">
        <f t="shared" si="7"/>
        <v>#N/A</v>
      </c>
    </row>
    <row r="140" spans="1:13" hidden="1" outlineLevel="1" x14ac:dyDescent="0.25">
      <c r="A140" s="148">
        <v>44015</v>
      </c>
      <c r="C140" s="63">
        <v>2.5999999999999999E-2</v>
      </c>
      <c r="G140" s="63">
        <v>-0.434</v>
      </c>
      <c r="J140" s="63" t="e">
        <f t="shared" ref="J140:J203" si="8">IF(ISBLANK(B140),NA(),(C140-B140)*100)</f>
        <v>#N/A</v>
      </c>
      <c r="K140" s="63" t="e">
        <f t="shared" ref="K140:K203" si="9">IF(ISBLANK(D140),NA(),(E140-D140)*100)</f>
        <v>#N/A</v>
      </c>
      <c r="L140" s="63" t="e">
        <f t="shared" ref="L140:L203" si="10">IF(ISBLANK(F140),NA(),(G140-F140)*100)</f>
        <v>#N/A</v>
      </c>
      <c r="M140" s="63" t="e">
        <f t="shared" ref="M140:M203" si="11">IF(ISBLANK(H140),NA(),(I140-H140)*100)</f>
        <v>#N/A</v>
      </c>
    </row>
    <row r="141" spans="1:13" hidden="1" outlineLevel="1" x14ac:dyDescent="0.25">
      <c r="A141" s="148">
        <v>44018</v>
      </c>
      <c r="C141" s="63">
        <v>2.7E-2</v>
      </c>
      <c r="G141" s="63">
        <v>-0.434</v>
      </c>
      <c r="J141" s="63" t="e">
        <f t="shared" si="8"/>
        <v>#N/A</v>
      </c>
      <c r="K141" s="63" t="e">
        <f t="shared" si="9"/>
        <v>#N/A</v>
      </c>
      <c r="L141" s="63" t="e">
        <f t="shared" si="10"/>
        <v>#N/A</v>
      </c>
      <c r="M141" s="63" t="e">
        <f t="shared" si="11"/>
        <v>#N/A</v>
      </c>
    </row>
    <row r="142" spans="1:13" hidden="1" outlineLevel="1" x14ac:dyDescent="0.25">
      <c r="A142" s="148">
        <v>44019</v>
      </c>
      <c r="C142" s="63">
        <v>1.4E-2</v>
      </c>
      <c r="G142" s="63">
        <v>-0.43</v>
      </c>
      <c r="J142" s="63" t="e">
        <f t="shared" si="8"/>
        <v>#N/A</v>
      </c>
      <c r="K142" s="63" t="e">
        <f t="shared" si="9"/>
        <v>#N/A</v>
      </c>
      <c r="L142" s="63" t="e">
        <f t="shared" si="10"/>
        <v>#N/A</v>
      </c>
      <c r="M142" s="63" t="e">
        <f t="shared" si="11"/>
        <v>#N/A</v>
      </c>
    </row>
    <row r="143" spans="1:13" hidden="1" outlineLevel="1" x14ac:dyDescent="0.25">
      <c r="A143" s="148">
        <v>44020</v>
      </c>
      <c r="C143" s="63">
        <v>-1.2E-2</v>
      </c>
      <c r="G143" s="63">
        <v>-0.441</v>
      </c>
      <c r="I143" s="63">
        <v>-0.64800000000000002</v>
      </c>
      <c r="J143" s="63" t="e">
        <f t="shared" si="8"/>
        <v>#N/A</v>
      </c>
      <c r="K143" s="63" t="e">
        <f t="shared" si="9"/>
        <v>#N/A</v>
      </c>
      <c r="L143" s="63" t="e">
        <f t="shared" si="10"/>
        <v>#N/A</v>
      </c>
      <c r="M143" s="63" t="e">
        <f t="shared" si="11"/>
        <v>#N/A</v>
      </c>
    </row>
    <row r="144" spans="1:13" hidden="1" outlineLevel="1" x14ac:dyDescent="0.25">
      <c r="A144" s="148">
        <v>44021</v>
      </c>
      <c r="C144" s="63">
        <v>-3.7999999999999999E-2</v>
      </c>
      <c r="G144" s="63">
        <v>-0.46400000000000002</v>
      </c>
      <c r="I144" s="63">
        <v>-0.66600000000000004</v>
      </c>
      <c r="J144" s="63" t="e">
        <f t="shared" si="8"/>
        <v>#N/A</v>
      </c>
      <c r="K144" s="63" t="e">
        <f t="shared" si="9"/>
        <v>#N/A</v>
      </c>
      <c r="L144" s="63" t="e">
        <f t="shared" si="10"/>
        <v>#N/A</v>
      </c>
      <c r="M144" s="63" t="e">
        <f t="shared" si="11"/>
        <v>#N/A</v>
      </c>
    </row>
    <row r="145" spans="1:13" hidden="1" outlineLevel="1" x14ac:dyDescent="0.25">
      <c r="A145" s="148">
        <v>44022</v>
      </c>
      <c r="C145" s="63">
        <v>-4.4999999999999998E-2</v>
      </c>
      <c r="G145" s="63">
        <v>-0.46899999999999997</v>
      </c>
      <c r="I145" s="63">
        <v>-0.67700000000000005</v>
      </c>
      <c r="J145" s="63" t="e">
        <f t="shared" si="8"/>
        <v>#N/A</v>
      </c>
      <c r="K145" s="63" t="e">
        <f t="shared" si="9"/>
        <v>#N/A</v>
      </c>
      <c r="L145" s="63" t="e">
        <f t="shared" si="10"/>
        <v>#N/A</v>
      </c>
      <c r="M145" s="63" t="e">
        <f t="shared" si="11"/>
        <v>#N/A</v>
      </c>
    </row>
    <row r="146" spans="1:13" hidden="1" outlineLevel="1" x14ac:dyDescent="0.25">
      <c r="A146" s="148">
        <v>44025</v>
      </c>
      <c r="C146" s="63">
        <v>8.0000000000000002E-3</v>
      </c>
      <c r="G146" s="63">
        <v>-0.41899999999999998</v>
      </c>
      <c r="I146" s="63">
        <v>-0.63200000000000001</v>
      </c>
      <c r="J146" s="63" t="e">
        <f t="shared" si="8"/>
        <v>#N/A</v>
      </c>
      <c r="K146" s="63" t="e">
        <f t="shared" si="9"/>
        <v>#N/A</v>
      </c>
      <c r="L146" s="63" t="e">
        <f t="shared" si="10"/>
        <v>#N/A</v>
      </c>
      <c r="M146" s="63" t="e">
        <f t="shared" si="11"/>
        <v>#N/A</v>
      </c>
    </row>
    <row r="147" spans="1:13" hidden="1" outlineLevel="1" x14ac:dyDescent="0.25">
      <c r="A147" s="148">
        <v>44026</v>
      </c>
      <c r="C147" s="63">
        <v>-3.3000000000000002E-2</v>
      </c>
      <c r="G147" s="63">
        <v>-0.44800000000000001</v>
      </c>
      <c r="I147" s="63">
        <v>-0.65</v>
      </c>
      <c r="J147" s="63" t="e">
        <f t="shared" si="8"/>
        <v>#N/A</v>
      </c>
      <c r="K147" s="63" t="e">
        <f t="shared" si="9"/>
        <v>#N/A</v>
      </c>
      <c r="L147" s="63" t="e">
        <f t="shared" si="10"/>
        <v>#N/A</v>
      </c>
      <c r="M147" s="63" t="e">
        <f t="shared" si="11"/>
        <v>#N/A</v>
      </c>
    </row>
    <row r="148" spans="1:13" hidden="1" outlineLevel="1" x14ac:dyDescent="0.25">
      <c r="A148" s="148">
        <v>44027</v>
      </c>
      <c r="C148" s="63">
        <v>-2.7E-2</v>
      </c>
      <c r="G148" s="63">
        <v>-0.44600000000000001</v>
      </c>
      <c r="I148" s="63">
        <v>-0.65300000000000002</v>
      </c>
      <c r="J148" s="63" t="e">
        <f t="shared" si="8"/>
        <v>#N/A</v>
      </c>
      <c r="K148" s="63" t="e">
        <f t="shared" si="9"/>
        <v>#N/A</v>
      </c>
      <c r="L148" s="63" t="e">
        <f t="shared" si="10"/>
        <v>#N/A</v>
      </c>
      <c r="M148" s="63" t="e">
        <f t="shared" si="11"/>
        <v>#N/A</v>
      </c>
    </row>
    <row r="149" spans="1:13" hidden="1" outlineLevel="1" x14ac:dyDescent="0.25">
      <c r="A149" s="148">
        <v>44028</v>
      </c>
      <c r="C149" s="63">
        <v>-2.7E-2</v>
      </c>
      <c r="G149" s="63">
        <v>-0.46800000000000003</v>
      </c>
      <c r="I149" s="63">
        <v>-0.67200000000000004</v>
      </c>
      <c r="J149" s="63" t="e">
        <f t="shared" si="8"/>
        <v>#N/A</v>
      </c>
      <c r="K149" s="63" t="e">
        <f t="shared" si="9"/>
        <v>#N/A</v>
      </c>
      <c r="L149" s="63" t="e">
        <f t="shared" si="10"/>
        <v>#N/A</v>
      </c>
      <c r="M149" s="63" t="e">
        <f t="shared" si="11"/>
        <v>#N/A</v>
      </c>
    </row>
    <row r="150" spans="1:13" hidden="1" outlineLevel="1" x14ac:dyDescent="0.25">
      <c r="A150" s="148">
        <v>44029</v>
      </c>
      <c r="C150" s="63">
        <v>-6.0000000000000001E-3</v>
      </c>
      <c r="G150" s="63">
        <v>-0.45</v>
      </c>
      <c r="I150" s="63">
        <v>-0.65100000000000002</v>
      </c>
      <c r="J150" s="63" t="e">
        <f t="shared" si="8"/>
        <v>#N/A</v>
      </c>
      <c r="K150" s="63" t="e">
        <f t="shared" si="9"/>
        <v>#N/A</v>
      </c>
      <c r="L150" s="63" t="e">
        <f t="shared" si="10"/>
        <v>#N/A</v>
      </c>
      <c r="M150" s="63" t="e">
        <f t="shared" si="11"/>
        <v>#N/A</v>
      </c>
    </row>
    <row r="151" spans="1:13" hidden="1" outlineLevel="1" x14ac:dyDescent="0.25">
      <c r="A151" s="148">
        <v>44032</v>
      </c>
      <c r="C151" s="63">
        <v>-2.7E-2</v>
      </c>
      <c r="G151" s="63">
        <v>-0.46200000000000002</v>
      </c>
      <c r="I151" s="63">
        <v>-0.66300000000000003</v>
      </c>
      <c r="J151" s="63" t="e">
        <f t="shared" si="8"/>
        <v>#N/A</v>
      </c>
      <c r="K151" s="63" t="e">
        <f t="shared" si="9"/>
        <v>#N/A</v>
      </c>
      <c r="L151" s="63" t="e">
        <f t="shared" si="10"/>
        <v>#N/A</v>
      </c>
      <c r="M151" s="63" t="e">
        <f t="shared" si="11"/>
        <v>#N/A</v>
      </c>
    </row>
    <row r="152" spans="1:13" hidden="1" outlineLevel="1" x14ac:dyDescent="0.25">
      <c r="A152" s="148">
        <v>44033</v>
      </c>
      <c r="C152" s="63">
        <v>-2.5999999999999999E-2</v>
      </c>
      <c r="G152" s="63">
        <v>-0.46200000000000002</v>
      </c>
      <c r="I152" s="63">
        <v>-0.66400000000000003</v>
      </c>
      <c r="J152" s="63" t="e">
        <f t="shared" si="8"/>
        <v>#N/A</v>
      </c>
      <c r="K152" s="63" t="e">
        <f t="shared" si="9"/>
        <v>#N/A</v>
      </c>
      <c r="L152" s="63" t="e">
        <f t="shared" si="10"/>
        <v>#N/A</v>
      </c>
      <c r="M152" s="63" t="e">
        <f t="shared" si="11"/>
        <v>#N/A</v>
      </c>
    </row>
    <row r="153" spans="1:13" hidden="1" outlineLevel="1" x14ac:dyDescent="0.25">
      <c r="A153" s="148">
        <v>44034</v>
      </c>
      <c r="C153" s="63">
        <v>-6.4000000000000001E-2</v>
      </c>
      <c r="G153" s="63">
        <v>-0.49199999999999999</v>
      </c>
      <c r="I153" s="63">
        <v>-0.69199999999999995</v>
      </c>
      <c r="J153" s="63" t="e">
        <f t="shared" si="8"/>
        <v>#N/A</v>
      </c>
      <c r="K153" s="63" t="e">
        <f t="shared" si="9"/>
        <v>#N/A</v>
      </c>
      <c r="L153" s="63" t="e">
        <f t="shared" si="10"/>
        <v>#N/A</v>
      </c>
      <c r="M153" s="63" t="e">
        <f t="shared" si="11"/>
        <v>#N/A</v>
      </c>
    </row>
    <row r="154" spans="1:13" hidden="1" outlineLevel="1" x14ac:dyDescent="0.25">
      <c r="A154" s="148">
        <v>44035</v>
      </c>
      <c r="C154" s="63">
        <v>-0.06</v>
      </c>
      <c r="G154" s="63">
        <v>-0.48199999999999998</v>
      </c>
      <c r="I154" s="63">
        <v>-0.67600000000000005</v>
      </c>
      <c r="J154" s="63" t="e">
        <f t="shared" si="8"/>
        <v>#N/A</v>
      </c>
      <c r="K154" s="63" t="e">
        <f t="shared" si="9"/>
        <v>#N/A</v>
      </c>
      <c r="L154" s="63" t="e">
        <f t="shared" si="10"/>
        <v>#N/A</v>
      </c>
      <c r="M154" s="63" t="e">
        <f t="shared" si="11"/>
        <v>#N/A</v>
      </c>
    </row>
    <row r="155" spans="1:13" hidden="1" outlineLevel="1" x14ac:dyDescent="0.25">
      <c r="A155" s="148">
        <v>44036</v>
      </c>
      <c r="C155" s="63">
        <v>-3.1E-2</v>
      </c>
      <c r="G155" s="63">
        <v>-0.44900000000000001</v>
      </c>
      <c r="I155" s="63">
        <v>-0.64500000000000002</v>
      </c>
      <c r="J155" s="63" t="e">
        <f t="shared" si="8"/>
        <v>#N/A</v>
      </c>
      <c r="K155" s="63" t="e">
        <f t="shared" si="9"/>
        <v>#N/A</v>
      </c>
      <c r="L155" s="63" t="e">
        <f t="shared" si="10"/>
        <v>#N/A</v>
      </c>
      <c r="M155" s="63" t="e">
        <f t="shared" si="11"/>
        <v>#N/A</v>
      </c>
    </row>
    <row r="156" spans="1:13" hidden="1" outlineLevel="1" x14ac:dyDescent="0.25">
      <c r="A156" s="148">
        <v>44039</v>
      </c>
      <c r="C156" s="63">
        <v>-8.1000000000000003E-2</v>
      </c>
      <c r="G156" s="63">
        <v>-0.49299999999999999</v>
      </c>
      <c r="I156" s="63">
        <v>-0.68</v>
      </c>
      <c r="J156" s="63" t="e">
        <f t="shared" si="8"/>
        <v>#N/A</v>
      </c>
      <c r="K156" s="63" t="e">
        <f t="shared" si="9"/>
        <v>#N/A</v>
      </c>
      <c r="L156" s="63" t="e">
        <f t="shared" si="10"/>
        <v>#N/A</v>
      </c>
      <c r="M156" s="63" t="e">
        <f t="shared" si="11"/>
        <v>#N/A</v>
      </c>
    </row>
    <row r="157" spans="1:13" hidden="1" outlineLevel="1" x14ac:dyDescent="0.25">
      <c r="A157" s="148">
        <v>44040</v>
      </c>
      <c r="C157" s="63">
        <v>-9.7000000000000003E-2</v>
      </c>
      <c r="G157" s="63">
        <v>-0.50900000000000001</v>
      </c>
      <c r="I157" s="63">
        <v>-0.7</v>
      </c>
      <c r="J157" s="63" t="e">
        <f t="shared" si="8"/>
        <v>#N/A</v>
      </c>
      <c r="K157" s="63" t="e">
        <f t="shared" si="9"/>
        <v>#N/A</v>
      </c>
      <c r="L157" s="63" t="e">
        <f t="shared" si="10"/>
        <v>#N/A</v>
      </c>
      <c r="M157" s="63" t="e">
        <f t="shared" si="11"/>
        <v>#N/A</v>
      </c>
    </row>
    <row r="158" spans="1:13" hidden="1" outlineLevel="1" x14ac:dyDescent="0.25">
      <c r="A158" s="148">
        <v>44041</v>
      </c>
      <c r="C158" s="63">
        <v>-8.1000000000000003E-2</v>
      </c>
      <c r="G158" s="63">
        <v>-0.501</v>
      </c>
      <c r="I158" s="63">
        <v>-0.69199999999999995</v>
      </c>
      <c r="J158" s="63" t="e">
        <f t="shared" si="8"/>
        <v>#N/A</v>
      </c>
      <c r="K158" s="63" t="e">
        <f t="shared" si="9"/>
        <v>#N/A</v>
      </c>
      <c r="L158" s="63" t="e">
        <f t="shared" si="10"/>
        <v>#N/A</v>
      </c>
      <c r="M158" s="63" t="e">
        <f t="shared" si="11"/>
        <v>#N/A</v>
      </c>
    </row>
    <row r="159" spans="1:13" hidden="1" outlineLevel="1" x14ac:dyDescent="0.25">
      <c r="A159" s="148">
        <v>44042</v>
      </c>
      <c r="C159" s="63">
        <v>-0.13100000000000001</v>
      </c>
      <c r="G159" s="63">
        <v>-0.54300000000000004</v>
      </c>
      <c r="I159" s="63">
        <v>-0.73099999999999998</v>
      </c>
      <c r="J159" s="63" t="e">
        <f t="shared" si="8"/>
        <v>#N/A</v>
      </c>
      <c r="K159" s="63" t="e">
        <f t="shared" si="9"/>
        <v>#N/A</v>
      </c>
      <c r="L159" s="63" t="e">
        <f t="shared" si="10"/>
        <v>#N/A</v>
      </c>
      <c r="M159" s="63" t="e">
        <f t="shared" si="11"/>
        <v>#N/A</v>
      </c>
    </row>
    <row r="160" spans="1:13" hidden="1" outlineLevel="1" x14ac:dyDescent="0.25">
      <c r="A160" s="148">
        <v>44043</v>
      </c>
      <c r="C160" s="63">
        <v>-0.104</v>
      </c>
      <c r="G160" s="63">
        <v>-0.52500000000000002</v>
      </c>
      <c r="I160" s="63">
        <v>-0.72199999999999998</v>
      </c>
      <c r="J160" s="63" t="e">
        <f t="shared" si="8"/>
        <v>#N/A</v>
      </c>
      <c r="K160" s="63" t="e">
        <f t="shared" si="9"/>
        <v>#N/A</v>
      </c>
      <c r="L160" s="63" t="e">
        <f t="shared" si="10"/>
        <v>#N/A</v>
      </c>
      <c r="M160" s="63" t="e">
        <f t="shared" si="11"/>
        <v>#N/A</v>
      </c>
    </row>
    <row r="161" spans="1:13" hidden="1" outlineLevel="1" x14ac:dyDescent="0.25">
      <c r="A161" s="148">
        <v>44046</v>
      </c>
      <c r="C161" s="63">
        <v>-0.10199999999999999</v>
      </c>
      <c r="G161" s="63">
        <v>-0.52400000000000002</v>
      </c>
      <c r="I161" s="63">
        <v>-0.71299999999999997</v>
      </c>
      <c r="J161" s="63" t="e">
        <f t="shared" si="8"/>
        <v>#N/A</v>
      </c>
      <c r="K161" s="63" t="e">
        <f t="shared" si="9"/>
        <v>#N/A</v>
      </c>
      <c r="L161" s="63" t="e">
        <f t="shared" si="10"/>
        <v>#N/A</v>
      </c>
      <c r="M161" s="63" t="e">
        <f t="shared" si="11"/>
        <v>#N/A</v>
      </c>
    </row>
    <row r="162" spans="1:13" hidden="1" outlineLevel="1" x14ac:dyDescent="0.25">
      <c r="A162" s="148">
        <v>44047</v>
      </c>
      <c r="C162" s="63">
        <v>-0.14299999999999999</v>
      </c>
      <c r="G162" s="63">
        <v>-0.55300000000000005</v>
      </c>
      <c r="I162" s="63">
        <v>-0.73299999999999998</v>
      </c>
      <c r="J162" s="63" t="e">
        <f t="shared" si="8"/>
        <v>#N/A</v>
      </c>
      <c r="K162" s="63" t="e">
        <f t="shared" si="9"/>
        <v>#N/A</v>
      </c>
      <c r="L162" s="63" t="e">
        <f t="shared" si="10"/>
        <v>#N/A</v>
      </c>
      <c r="M162" s="63" t="e">
        <f t="shared" si="11"/>
        <v>#N/A</v>
      </c>
    </row>
    <row r="163" spans="1:13" hidden="1" outlineLevel="1" x14ac:dyDescent="0.25">
      <c r="A163" s="148">
        <v>44048</v>
      </c>
      <c r="C163" s="63">
        <v>-9.4E-2</v>
      </c>
      <c r="G163" s="63">
        <v>-0.50700000000000001</v>
      </c>
      <c r="I163" s="63">
        <v>-0.69699999999999995</v>
      </c>
      <c r="J163" s="63" t="e">
        <f t="shared" si="8"/>
        <v>#N/A</v>
      </c>
      <c r="K163" s="63" t="e">
        <f t="shared" si="9"/>
        <v>#N/A</v>
      </c>
      <c r="L163" s="63" t="e">
        <f t="shared" si="10"/>
        <v>#N/A</v>
      </c>
      <c r="M163" s="63" t="e">
        <f t="shared" si="11"/>
        <v>#N/A</v>
      </c>
    </row>
    <row r="164" spans="1:13" hidden="1" outlineLevel="1" x14ac:dyDescent="0.25">
      <c r="A164" s="148">
        <v>44049</v>
      </c>
      <c r="C164" s="63">
        <v>-0.11799999999999999</v>
      </c>
      <c r="G164" s="63">
        <v>-0.53200000000000003</v>
      </c>
      <c r="I164" s="63">
        <v>-0.71599999999999997</v>
      </c>
      <c r="J164" s="63" t="e">
        <f t="shared" si="8"/>
        <v>#N/A</v>
      </c>
      <c r="K164" s="63" t="e">
        <f t="shared" si="9"/>
        <v>#N/A</v>
      </c>
      <c r="L164" s="63" t="e">
        <f t="shared" si="10"/>
        <v>#N/A</v>
      </c>
      <c r="M164" s="63" t="e">
        <f t="shared" si="11"/>
        <v>#N/A</v>
      </c>
    </row>
    <row r="165" spans="1:13" hidden="1" outlineLevel="1" x14ac:dyDescent="0.25">
      <c r="A165" s="148">
        <v>44050</v>
      </c>
      <c r="C165" s="63">
        <v>-9.5000000000000001E-2</v>
      </c>
      <c r="G165" s="63">
        <v>-0.51</v>
      </c>
      <c r="I165" s="63">
        <v>-0.69499999999999995</v>
      </c>
      <c r="J165" s="63" t="e">
        <f t="shared" si="8"/>
        <v>#N/A</v>
      </c>
      <c r="K165" s="63" t="e">
        <f t="shared" si="9"/>
        <v>#N/A</v>
      </c>
      <c r="L165" s="63" t="e">
        <f t="shared" si="10"/>
        <v>#N/A</v>
      </c>
      <c r="M165" s="63" t="e">
        <f t="shared" si="11"/>
        <v>#N/A</v>
      </c>
    </row>
    <row r="166" spans="1:13" hidden="1" outlineLevel="1" x14ac:dyDescent="0.25">
      <c r="A166" s="148">
        <v>44053</v>
      </c>
      <c r="C166" s="63">
        <v>-0.108</v>
      </c>
      <c r="G166" s="63">
        <v>-0.52800000000000002</v>
      </c>
      <c r="I166" s="63">
        <v>-0.71799999999999997</v>
      </c>
      <c r="J166" s="63" t="e">
        <f t="shared" si="8"/>
        <v>#N/A</v>
      </c>
      <c r="K166" s="63" t="e">
        <f t="shared" si="9"/>
        <v>#N/A</v>
      </c>
      <c r="L166" s="63" t="e">
        <f t="shared" si="10"/>
        <v>#N/A</v>
      </c>
      <c r="M166" s="63" t="e">
        <f t="shared" si="11"/>
        <v>#N/A</v>
      </c>
    </row>
    <row r="167" spans="1:13" hidden="1" outlineLevel="1" x14ac:dyDescent="0.25">
      <c r="A167" s="148">
        <v>44054</v>
      </c>
      <c r="C167" s="63">
        <v>-4.7E-2</v>
      </c>
      <c r="G167" s="63">
        <v>-0.47899999999999998</v>
      </c>
      <c r="I167" s="63">
        <v>-0.68300000000000005</v>
      </c>
      <c r="J167" s="63" t="e">
        <f t="shared" si="8"/>
        <v>#N/A</v>
      </c>
      <c r="K167" s="63" t="e">
        <f t="shared" si="9"/>
        <v>#N/A</v>
      </c>
      <c r="L167" s="63" t="e">
        <f t="shared" si="10"/>
        <v>#N/A</v>
      </c>
      <c r="M167" s="63" t="e">
        <f t="shared" si="11"/>
        <v>#N/A</v>
      </c>
    </row>
    <row r="168" spans="1:13" hidden="1" outlineLevel="1" x14ac:dyDescent="0.25">
      <c r="A168" s="148">
        <v>44055</v>
      </c>
      <c r="C168" s="63">
        <v>-6.0000000000000001E-3</v>
      </c>
      <c r="G168" s="63">
        <v>-0.44900000000000001</v>
      </c>
      <c r="I168" s="63">
        <v>-0.65800000000000003</v>
      </c>
      <c r="J168" s="63" t="e">
        <f t="shared" si="8"/>
        <v>#N/A</v>
      </c>
      <c r="K168" s="63" t="e">
        <f t="shared" si="9"/>
        <v>#N/A</v>
      </c>
      <c r="L168" s="63" t="e">
        <f t="shared" si="10"/>
        <v>#N/A</v>
      </c>
      <c r="M168" s="63" t="e">
        <f t="shared" si="11"/>
        <v>#N/A</v>
      </c>
    </row>
    <row r="169" spans="1:13" hidden="1" outlineLevel="1" x14ac:dyDescent="0.25">
      <c r="A169" s="148">
        <v>44056</v>
      </c>
      <c r="C169" s="63">
        <v>2.5000000000000001E-2</v>
      </c>
      <c r="G169" s="63">
        <v>-0.41399999999999998</v>
      </c>
      <c r="I169" s="63">
        <v>-0.628</v>
      </c>
      <c r="J169" s="63" t="e">
        <f t="shared" si="8"/>
        <v>#N/A</v>
      </c>
      <c r="K169" s="63" t="e">
        <f t="shared" si="9"/>
        <v>#N/A</v>
      </c>
      <c r="L169" s="63" t="e">
        <f t="shared" si="10"/>
        <v>#N/A</v>
      </c>
      <c r="M169" s="63" t="e">
        <f t="shared" si="11"/>
        <v>#N/A</v>
      </c>
    </row>
    <row r="170" spans="1:13" hidden="1" outlineLevel="1" x14ac:dyDescent="0.25">
      <c r="A170" s="148">
        <v>44057</v>
      </c>
      <c r="C170" s="63">
        <v>1.4E-2</v>
      </c>
      <c r="G170" s="63">
        <v>-0.42299999999999999</v>
      </c>
      <c r="I170" s="63">
        <v>-0.63600000000000001</v>
      </c>
      <c r="J170" s="63" t="e">
        <f t="shared" si="8"/>
        <v>#N/A</v>
      </c>
      <c r="K170" s="63" t="e">
        <f t="shared" si="9"/>
        <v>#N/A</v>
      </c>
      <c r="L170" s="63" t="e">
        <f t="shared" si="10"/>
        <v>#N/A</v>
      </c>
      <c r="M170" s="63" t="e">
        <f t="shared" si="11"/>
        <v>#N/A</v>
      </c>
    </row>
    <row r="171" spans="1:13" hidden="1" outlineLevel="1" x14ac:dyDescent="0.25">
      <c r="A171" s="148">
        <v>44060</v>
      </c>
      <c r="C171" s="63">
        <v>-1.7000000000000001E-2</v>
      </c>
      <c r="G171" s="63">
        <v>-0.45300000000000001</v>
      </c>
      <c r="I171" s="63">
        <v>-0.65800000000000003</v>
      </c>
      <c r="J171" s="63" t="e">
        <f t="shared" si="8"/>
        <v>#N/A</v>
      </c>
      <c r="K171" s="63" t="e">
        <f t="shared" si="9"/>
        <v>#N/A</v>
      </c>
      <c r="L171" s="63" t="e">
        <f t="shared" si="10"/>
        <v>#N/A</v>
      </c>
      <c r="M171" s="63" t="e">
        <f t="shared" si="11"/>
        <v>#N/A</v>
      </c>
    </row>
    <row r="172" spans="1:13" hidden="1" outlineLevel="1" x14ac:dyDescent="0.25">
      <c r="A172" s="148">
        <v>44061</v>
      </c>
      <c r="C172" s="63">
        <v>-2.9000000000000001E-2</v>
      </c>
      <c r="G172" s="63">
        <v>-0.46400000000000002</v>
      </c>
      <c r="I172" s="63">
        <v>-0.66400000000000003</v>
      </c>
      <c r="J172" s="63" t="e">
        <f t="shared" si="8"/>
        <v>#N/A</v>
      </c>
      <c r="K172" s="63" t="e">
        <f t="shared" si="9"/>
        <v>#N/A</v>
      </c>
      <c r="L172" s="63" t="e">
        <f t="shared" si="10"/>
        <v>#N/A</v>
      </c>
      <c r="M172" s="63" t="e">
        <f t="shared" si="11"/>
        <v>#N/A</v>
      </c>
    </row>
    <row r="173" spans="1:13" hidden="1" outlineLevel="1" x14ac:dyDescent="0.25">
      <c r="A173" s="148">
        <v>44062</v>
      </c>
      <c r="C173" s="63">
        <v>-3.9E-2</v>
      </c>
      <c r="G173" s="63">
        <v>-0.47399999999999998</v>
      </c>
      <c r="I173" s="63">
        <v>-0.67600000000000005</v>
      </c>
      <c r="J173" s="63" t="e">
        <f t="shared" si="8"/>
        <v>#N/A</v>
      </c>
      <c r="K173" s="63" t="e">
        <f t="shared" si="9"/>
        <v>#N/A</v>
      </c>
      <c r="L173" s="63" t="e">
        <f t="shared" si="10"/>
        <v>#N/A</v>
      </c>
      <c r="M173" s="63" t="e">
        <f t="shared" si="11"/>
        <v>#N/A</v>
      </c>
    </row>
    <row r="174" spans="1:13" hidden="1" outlineLevel="1" x14ac:dyDescent="0.25">
      <c r="A174" s="148">
        <v>44063</v>
      </c>
      <c r="C174" s="63">
        <v>-7.4999999999999997E-2</v>
      </c>
      <c r="G174" s="63">
        <v>-0.498</v>
      </c>
      <c r="I174" s="63">
        <v>-0.69399999999999995</v>
      </c>
      <c r="J174" s="63" t="e">
        <f t="shared" si="8"/>
        <v>#N/A</v>
      </c>
      <c r="K174" s="63" t="e">
        <f t="shared" si="9"/>
        <v>#N/A</v>
      </c>
      <c r="L174" s="63" t="e">
        <f t="shared" si="10"/>
        <v>#N/A</v>
      </c>
      <c r="M174" s="63" t="e">
        <f t="shared" si="11"/>
        <v>#N/A</v>
      </c>
    </row>
    <row r="175" spans="1:13" hidden="1" outlineLevel="1" x14ac:dyDescent="0.25">
      <c r="A175" s="148">
        <v>44064</v>
      </c>
      <c r="C175" s="63">
        <v>-7.9000000000000001E-2</v>
      </c>
      <c r="G175" s="63">
        <v>-0.50900000000000001</v>
      </c>
      <c r="I175" s="63">
        <v>-0.70499999999999996</v>
      </c>
      <c r="J175" s="63" t="e">
        <f t="shared" si="8"/>
        <v>#N/A</v>
      </c>
      <c r="K175" s="63" t="e">
        <f t="shared" si="9"/>
        <v>#N/A</v>
      </c>
      <c r="L175" s="63" t="e">
        <f t="shared" si="10"/>
        <v>#N/A</v>
      </c>
      <c r="M175" s="63" t="e">
        <f t="shared" si="11"/>
        <v>#N/A</v>
      </c>
    </row>
    <row r="176" spans="1:13" hidden="1" outlineLevel="1" x14ac:dyDescent="0.25">
      <c r="A176" s="148">
        <v>44067</v>
      </c>
      <c r="C176" s="63">
        <v>-5.8999999999999997E-2</v>
      </c>
      <c r="G176" s="63">
        <v>-0.49199999999999999</v>
      </c>
      <c r="I176" s="63">
        <v>-0.68899999999999995</v>
      </c>
      <c r="J176" s="63" t="e">
        <f t="shared" si="8"/>
        <v>#N/A</v>
      </c>
      <c r="K176" s="63" t="e">
        <f t="shared" si="9"/>
        <v>#N/A</v>
      </c>
      <c r="L176" s="63" t="e">
        <f t="shared" si="10"/>
        <v>#N/A</v>
      </c>
      <c r="M176" s="63" t="e">
        <f t="shared" si="11"/>
        <v>#N/A</v>
      </c>
    </row>
    <row r="177" spans="1:13" hidden="1" outlineLevel="1" x14ac:dyDescent="0.25">
      <c r="A177" s="148">
        <v>44068</v>
      </c>
      <c r="C177" s="63">
        <v>6.0000000000000001E-3</v>
      </c>
      <c r="G177" s="63">
        <v>-0.433</v>
      </c>
      <c r="I177" s="63">
        <v>-0.65</v>
      </c>
      <c r="J177" s="63" t="e">
        <f t="shared" si="8"/>
        <v>#N/A</v>
      </c>
      <c r="K177" s="63" t="e">
        <f t="shared" si="9"/>
        <v>#N/A</v>
      </c>
      <c r="L177" s="63" t="e">
        <f t="shared" si="10"/>
        <v>#N/A</v>
      </c>
      <c r="M177" s="63" t="e">
        <f t="shared" si="11"/>
        <v>#N/A</v>
      </c>
    </row>
    <row r="178" spans="1:13" hidden="1" outlineLevel="1" x14ac:dyDescent="0.25">
      <c r="A178" s="148">
        <v>44069</v>
      </c>
      <c r="C178" s="63">
        <v>3.1E-2</v>
      </c>
      <c r="G178" s="63">
        <v>-0.41699999999999998</v>
      </c>
      <c r="I178" s="63">
        <v>-0.63600000000000001</v>
      </c>
      <c r="J178" s="63" t="e">
        <f t="shared" si="8"/>
        <v>#N/A</v>
      </c>
      <c r="K178" s="63" t="e">
        <f t="shared" si="9"/>
        <v>#N/A</v>
      </c>
      <c r="L178" s="63" t="e">
        <f t="shared" si="10"/>
        <v>#N/A</v>
      </c>
      <c r="M178" s="63" t="e">
        <f t="shared" si="11"/>
        <v>#N/A</v>
      </c>
    </row>
    <row r="179" spans="1:13" hidden="1" outlineLevel="1" x14ac:dyDescent="0.25">
      <c r="A179" s="148">
        <v>44070</v>
      </c>
      <c r="C179" s="63">
        <v>5.7000000000000002E-2</v>
      </c>
      <c r="G179" s="63">
        <v>-0.40799999999999997</v>
      </c>
      <c r="I179" s="63">
        <v>-0.64200000000000002</v>
      </c>
      <c r="J179" s="63" t="e">
        <f t="shared" si="8"/>
        <v>#N/A</v>
      </c>
      <c r="K179" s="63" t="e">
        <f t="shared" si="9"/>
        <v>#N/A</v>
      </c>
      <c r="L179" s="63" t="e">
        <f t="shared" si="10"/>
        <v>#N/A</v>
      </c>
      <c r="M179" s="63" t="e">
        <f t="shared" si="11"/>
        <v>#N/A</v>
      </c>
    </row>
    <row r="180" spans="1:13" hidden="1" outlineLevel="1" x14ac:dyDescent="0.25">
      <c r="A180" s="148">
        <v>44071</v>
      </c>
      <c r="C180" s="63">
        <v>6.2E-2</v>
      </c>
      <c r="G180" s="63">
        <v>-0.41</v>
      </c>
      <c r="I180" s="63">
        <v>-0.65200000000000002</v>
      </c>
      <c r="J180" s="63" t="e">
        <f t="shared" si="8"/>
        <v>#N/A</v>
      </c>
      <c r="K180" s="63" t="e">
        <f t="shared" si="9"/>
        <v>#N/A</v>
      </c>
      <c r="L180" s="63" t="e">
        <f t="shared" si="10"/>
        <v>#N/A</v>
      </c>
      <c r="M180" s="63" t="e">
        <f t="shared" si="11"/>
        <v>#N/A</v>
      </c>
    </row>
    <row r="181" spans="1:13" hidden="1" outlineLevel="1" x14ac:dyDescent="0.25">
      <c r="A181" s="148">
        <v>44074</v>
      </c>
      <c r="C181" s="63">
        <v>0.06</v>
      </c>
      <c r="G181" s="63">
        <v>-0.39800000000000002</v>
      </c>
      <c r="I181" s="63">
        <v>-0.63100000000000001</v>
      </c>
      <c r="J181" s="63" t="e">
        <f t="shared" si="8"/>
        <v>#N/A</v>
      </c>
      <c r="K181" s="63" t="e">
        <f t="shared" si="9"/>
        <v>#N/A</v>
      </c>
      <c r="L181" s="63" t="e">
        <f t="shared" si="10"/>
        <v>#N/A</v>
      </c>
      <c r="M181" s="63" t="e">
        <f t="shared" si="11"/>
        <v>#N/A</v>
      </c>
    </row>
    <row r="182" spans="1:13" hidden="1" outlineLevel="1" x14ac:dyDescent="0.25">
      <c r="A182" s="148">
        <v>44075</v>
      </c>
      <c r="C182" s="63">
        <v>3.9E-2</v>
      </c>
      <c r="G182" s="63">
        <v>-0.42099999999999999</v>
      </c>
      <c r="I182" s="63">
        <v>-0.65800000000000003</v>
      </c>
      <c r="J182" s="63" t="e">
        <f t="shared" si="8"/>
        <v>#N/A</v>
      </c>
      <c r="K182" s="63" t="e">
        <f t="shared" si="9"/>
        <v>#N/A</v>
      </c>
      <c r="L182" s="63" t="e">
        <f t="shared" si="10"/>
        <v>#N/A</v>
      </c>
      <c r="M182" s="63" t="e">
        <f t="shared" si="11"/>
        <v>#N/A</v>
      </c>
    </row>
    <row r="183" spans="1:13" hidden="1" outlineLevel="1" x14ac:dyDescent="0.25">
      <c r="A183" s="148">
        <v>44076</v>
      </c>
      <c r="C183" s="63">
        <v>-2.3E-2</v>
      </c>
      <c r="G183" s="63">
        <v>-0.47499999999999998</v>
      </c>
      <c r="I183" s="63">
        <v>-0.7</v>
      </c>
      <c r="J183" s="63" t="e">
        <f t="shared" si="8"/>
        <v>#N/A</v>
      </c>
      <c r="K183" s="63" t="e">
        <f t="shared" si="9"/>
        <v>#N/A</v>
      </c>
      <c r="L183" s="63" t="e">
        <f t="shared" si="10"/>
        <v>#N/A</v>
      </c>
      <c r="M183" s="63" t="e">
        <f t="shared" si="11"/>
        <v>#N/A</v>
      </c>
    </row>
    <row r="184" spans="1:13" hidden="1" outlineLevel="1" x14ac:dyDescent="0.25">
      <c r="A184" s="148">
        <v>44077</v>
      </c>
      <c r="C184" s="63">
        <v>-5.3999999999999999E-2</v>
      </c>
      <c r="G184" s="63">
        <v>-0.49</v>
      </c>
      <c r="I184" s="63">
        <v>-0.71</v>
      </c>
      <c r="J184" s="63" t="e">
        <f t="shared" si="8"/>
        <v>#N/A</v>
      </c>
      <c r="K184" s="63" t="e">
        <f t="shared" si="9"/>
        <v>#N/A</v>
      </c>
      <c r="L184" s="63" t="e">
        <f t="shared" si="10"/>
        <v>#N/A</v>
      </c>
      <c r="M184" s="63" t="e">
        <f t="shared" si="11"/>
        <v>#N/A</v>
      </c>
    </row>
    <row r="185" spans="1:13" hidden="1" outlineLevel="1" x14ac:dyDescent="0.25">
      <c r="A185" s="148">
        <v>44078</v>
      </c>
      <c r="C185" s="63">
        <v>-3.1E-2</v>
      </c>
      <c r="G185" s="63">
        <v>-0.47399999999999998</v>
      </c>
      <c r="I185" s="63">
        <v>-0.69399999999999995</v>
      </c>
      <c r="J185" s="63" t="e">
        <f t="shared" si="8"/>
        <v>#N/A</v>
      </c>
      <c r="K185" s="63" t="e">
        <f t="shared" si="9"/>
        <v>#N/A</v>
      </c>
      <c r="L185" s="63" t="e">
        <f t="shared" si="10"/>
        <v>#N/A</v>
      </c>
      <c r="M185" s="63" t="e">
        <f t="shared" si="11"/>
        <v>#N/A</v>
      </c>
    </row>
    <row r="186" spans="1:13" hidden="1" outlineLevel="1" x14ac:dyDescent="0.25">
      <c r="A186" s="148">
        <v>44081</v>
      </c>
      <c r="C186" s="63">
        <v>-0.01</v>
      </c>
      <c r="G186" s="63">
        <v>-0.46300000000000002</v>
      </c>
      <c r="I186" s="63">
        <v>-0.69099999999999995</v>
      </c>
      <c r="J186" s="63" t="e">
        <f t="shared" si="8"/>
        <v>#N/A</v>
      </c>
      <c r="K186" s="63" t="e">
        <f t="shared" si="9"/>
        <v>#N/A</v>
      </c>
      <c r="L186" s="63" t="e">
        <f t="shared" si="10"/>
        <v>#N/A</v>
      </c>
      <c r="M186" s="63" t="e">
        <f t="shared" si="11"/>
        <v>#N/A</v>
      </c>
    </row>
    <row r="187" spans="1:13" collapsed="1" x14ac:dyDescent="0.25">
      <c r="A187" s="148">
        <v>44082</v>
      </c>
      <c r="C187" s="63">
        <v>-4.7E-2</v>
      </c>
      <c r="F187" s="63">
        <v>-0.51200000000000001</v>
      </c>
      <c r="G187" s="63">
        <v>-0.496</v>
      </c>
      <c r="I187" s="63">
        <v>-0.70299999999999996</v>
      </c>
      <c r="J187" s="63" t="e">
        <f t="shared" si="8"/>
        <v>#N/A</v>
      </c>
      <c r="K187" s="63" t="e">
        <f t="shared" si="9"/>
        <v>#N/A</v>
      </c>
      <c r="L187" s="63">
        <f t="shared" si="10"/>
        <v>1.6000000000000014</v>
      </c>
      <c r="M187" s="63" t="e">
        <f t="shared" si="11"/>
        <v>#N/A</v>
      </c>
    </row>
    <row r="188" spans="1:13" x14ac:dyDescent="0.25">
      <c r="A188" s="148">
        <v>44083</v>
      </c>
      <c r="C188" s="63">
        <v>-1.2999999999999999E-2</v>
      </c>
      <c r="F188" s="63">
        <v>-0.48</v>
      </c>
      <c r="G188" s="63">
        <v>-0.46400000000000002</v>
      </c>
      <c r="I188" s="63">
        <v>-0.67700000000000005</v>
      </c>
      <c r="J188" s="63" t="e">
        <f t="shared" si="8"/>
        <v>#N/A</v>
      </c>
      <c r="K188" s="63" t="e">
        <f t="shared" si="9"/>
        <v>#N/A</v>
      </c>
      <c r="L188" s="63">
        <f t="shared" si="10"/>
        <v>1.5999999999999959</v>
      </c>
      <c r="M188" s="63" t="e">
        <f t="shared" si="11"/>
        <v>#N/A</v>
      </c>
    </row>
    <row r="189" spans="1:13" x14ac:dyDescent="0.25">
      <c r="A189" s="148">
        <v>44084</v>
      </c>
      <c r="C189" s="63">
        <v>5.0000000000000001E-3</v>
      </c>
      <c r="F189" s="63">
        <v>-0.45500000000000002</v>
      </c>
      <c r="G189" s="63">
        <v>-0.434</v>
      </c>
      <c r="I189" s="63">
        <v>-0.64800000000000002</v>
      </c>
      <c r="J189" s="63" t="e">
        <f t="shared" si="8"/>
        <v>#N/A</v>
      </c>
      <c r="K189" s="63" t="e">
        <f t="shared" si="9"/>
        <v>#N/A</v>
      </c>
      <c r="L189" s="63">
        <f t="shared" si="10"/>
        <v>2.1000000000000019</v>
      </c>
      <c r="M189" s="63" t="e">
        <f t="shared" si="11"/>
        <v>#N/A</v>
      </c>
    </row>
    <row r="190" spans="1:13" x14ac:dyDescent="0.25">
      <c r="A190" s="148">
        <v>44085</v>
      </c>
      <c r="C190" s="63">
        <v>-0.04</v>
      </c>
      <c r="F190" s="63">
        <v>-0.502</v>
      </c>
      <c r="G190" s="63">
        <v>-0.48199999999999998</v>
      </c>
      <c r="I190" s="63">
        <v>-0.69199999999999995</v>
      </c>
      <c r="J190" s="63" t="e">
        <f t="shared" si="8"/>
        <v>#N/A</v>
      </c>
      <c r="K190" s="63" t="e">
        <f t="shared" si="9"/>
        <v>#N/A</v>
      </c>
      <c r="L190" s="63">
        <f t="shared" si="10"/>
        <v>2.0000000000000018</v>
      </c>
      <c r="M190" s="63" t="e">
        <f t="shared" si="11"/>
        <v>#N/A</v>
      </c>
    </row>
    <row r="191" spans="1:13" x14ac:dyDescent="0.25">
      <c r="A191" s="148">
        <v>44088</v>
      </c>
      <c r="C191" s="63">
        <v>-3.9E-2</v>
      </c>
      <c r="F191" s="63">
        <v>-0.502</v>
      </c>
      <c r="G191" s="63">
        <v>-0.48199999999999998</v>
      </c>
      <c r="I191" s="63">
        <v>-0.69099999999999995</v>
      </c>
      <c r="J191" s="63" t="e">
        <f t="shared" si="8"/>
        <v>#N/A</v>
      </c>
      <c r="K191" s="63" t="e">
        <f t="shared" si="9"/>
        <v>#N/A</v>
      </c>
      <c r="L191" s="63">
        <f t="shared" si="10"/>
        <v>2.0000000000000018</v>
      </c>
      <c r="M191" s="63" t="e">
        <f t="shared" si="11"/>
        <v>#N/A</v>
      </c>
    </row>
    <row r="192" spans="1:13" x14ac:dyDescent="0.25">
      <c r="A192" s="148">
        <v>44089</v>
      </c>
      <c r="C192" s="63">
        <v>-3.5999999999999997E-2</v>
      </c>
      <c r="F192" s="63">
        <v>-0.501</v>
      </c>
      <c r="G192" s="63">
        <v>-0.48</v>
      </c>
      <c r="I192" s="63">
        <v>-0.68500000000000005</v>
      </c>
      <c r="J192" s="63" t="e">
        <f t="shared" si="8"/>
        <v>#N/A</v>
      </c>
      <c r="K192" s="63" t="e">
        <f t="shared" si="9"/>
        <v>#N/A</v>
      </c>
      <c r="L192" s="63">
        <f t="shared" si="10"/>
        <v>2.1000000000000019</v>
      </c>
      <c r="M192" s="63" t="e">
        <f t="shared" si="11"/>
        <v>#N/A</v>
      </c>
    </row>
    <row r="193" spans="1:13" x14ac:dyDescent="0.25">
      <c r="A193" s="148">
        <v>44090</v>
      </c>
      <c r="C193" s="63">
        <v>-4.5999999999999999E-2</v>
      </c>
      <c r="F193" s="63">
        <v>-0.50600000000000001</v>
      </c>
      <c r="G193" s="63">
        <v>-0.48499999999999999</v>
      </c>
      <c r="I193" s="63">
        <v>-0.68200000000000005</v>
      </c>
      <c r="J193" s="63" t="e">
        <f t="shared" si="8"/>
        <v>#N/A</v>
      </c>
      <c r="K193" s="63" t="e">
        <f t="shared" si="9"/>
        <v>#N/A</v>
      </c>
      <c r="L193" s="63">
        <f t="shared" si="10"/>
        <v>2.1000000000000019</v>
      </c>
      <c r="M193" s="63" t="e">
        <f t="shared" si="11"/>
        <v>#N/A</v>
      </c>
    </row>
    <row r="194" spans="1:13" x14ac:dyDescent="0.25">
      <c r="A194" s="148">
        <v>44091</v>
      </c>
      <c r="C194" s="63">
        <v>-5.2999999999999999E-2</v>
      </c>
      <c r="F194" s="63">
        <v>-0.51300000000000001</v>
      </c>
      <c r="G194" s="63">
        <v>-0.49199999999999999</v>
      </c>
      <c r="I194" s="63">
        <v>-0.69399999999999995</v>
      </c>
      <c r="J194" s="63" t="e">
        <f t="shared" si="8"/>
        <v>#N/A</v>
      </c>
      <c r="K194" s="63" t="e">
        <f t="shared" si="9"/>
        <v>#N/A</v>
      </c>
      <c r="L194" s="63">
        <f t="shared" si="10"/>
        <v>2.1000000000000019</v>
      </c>
      <c r="M194" s="63" t="e">
        <f t="shared" si="11"/>
        <v>#N/A</v>
      </c>
    </row>
    <row r="195" spans="1:13" x14ac:dyDescent="0.25">
      <c r="A195" s="148">
        <v>44092</v>
      </c>
      <c r="C195" s="63">
        <v>-4.2999999999999997E-2</v>
      </c>
      <c r="F195" s="63">
        <v>-0.50800000000000001</v>
      </c>
      <c r="G195" s="63">
        <v>-0.48699999999999999</v>
      </c>
      <c r="I195" s="63">
        <v>-0.69199999999999995</v>
      </c>
      <c r="J195" s="63" t="e">
        <f t="shared" si="8"/>
        <v>#N/A</v>
      </c>
      <c r="K195" s="63" t="e">
        <f t="shared" si="9"/>
        <v>#N/A</v>
      </c>
      <c r="L195" s="63">
        <f t="shared" si="10"/>
        <v>2.1000000000000019</v>
      </c>
      <c r="M195" s="63" t="e">
        <f t="shared" si="11"/>
        <v>#N/A</v>
      </c>
    </row>
    <row r="196" spans="1:13" x14ac:dyDescent="0.25">
      <c r="A196" s="148">
        <v>44095</v>
      </c>
      <c r="C196" s="63">
        <v>-9.9000000000000005E-2</v>
      </c>
      <c r="F196" s="63">
        <v>-0.55100000000000005</v>
      </c>
      <c r="G196" s="63">
        <v>-0.53</v>
      </c>
      <c r="I196" s="63">
        <v>-0.73099999999999998</v>
      </c>
      <c r="J196" s="63" t="e">
        <f t="shared" si="8"/>
        <v>#N/A</v>
      </c>
      <c r="K196" s="63" t="e">
        <f t="shared" si="9"/>
        <v>#N/A</v>
      </c>
      <c r="L196" s="63">
        <f t="shared" si="10"/>
        <v>2.1000000000000019</v>
      </c>
      <c r="M196" s="63" t="e">
        <f t="shared" si="11"/>
        <v>#N/A</v>
      </c>
    </row>
    <row r="197" spans="1:13" x14ac:dyDescent="0.25">
      <c r="A197" s="148">
        <v>44096</v>
      </c>
      <c r="C197" s="63">
        <v>-5.8000000000000003E-2</v>
      </c>
      <c r="F197" s="63">
        <v>-0.52600000000000002</v>
      </c>
      <c r="G197" s="63">
        <v>-0.50600000000000001</v>
      </c>
      <c r="I197" s="63">
        <v>-0.71299999999999997</v>
      </c>
      <c r="J197" s="63" t="e">
        <f t="shared" si="8"/>
        <v>#N/A</v>
      </c>
      <c r="K197" s="63" t="e">
        <f t="shared" si="9"/>
        <v>#N/A</v>
      </c>
      <c r="L197" s="63">
        <f t="shared" si="10"/>
        <v>2.0000000000000018</v>
      </c>
      <c r="M197" s="63" t="e">
        <f t="shared" si="11"/>
        <v>#N/A</v>
      </c>
    </row>
    <row r="198" spans="1:13" x14ac:dyDescent="0.25">
      <c r="A198" s="148">
        <v>44097</v>
      </c>
      <c r="C198" s="63">
        <v>-5.8000000000000003E-2</v>
      </c>
      <c r="F198" s="63">
        <v>-0.52600000000000002</v>
      </c>
      <c r="G198" s="63">
        <v>-0.50600000000000001</v>
      </c>
      <c r="I198" s="63">
        <v>-0.71199999999999997</v>
      </c>
      <c r="J198" s="63" t="e">
        <f t="shared" si="8"/>
        <v>#N/A</v>
      </c>
      <c r="K198" s="63" t="e">
        <f t="shared" si="9"/>
        <v>#N/A</v>
      </c>
      <c r="L198" s="63">
        <f t="shared" si="10"/>
        <v>2.0000000000000018</v>
      </c>
      <c r="M198" s="63" t="e">
        <f t="shared" si="11"/>
        <v>#N/A</v>
      </c>
    </row>
    <row r="199" spans="1:13" x14ac:dyDescent="0.25">
      <c r="A199" s="148">
        <v>44098</v>
      </c>
      <c r="C199" s="63">
        <v>-5.8999999999999997E-2</v>
      </c>
      <c r="F199" s="63">
        <v>-0.52300000000000002</v>
      </c>
      <c r="G199" s="63">
        <v>-0.502</v>
      </c>
      <c r="I199" s="63">
        <v>-0.70399999999999996</v>
      </c>
      <c r="J199" s="63" t="e">
        <f t="shared" si="8"/>
        <v>#N/A</v>
      </c>
      <c r="K199" s="63" t="e">
        <f t="shared" si="9"/>
        <v>#N/A</v>
      </c>
      <c r="L199" s="63">
        <f t="shared" si="10"/>
        <v>2.1000000000000019</v>
      </c>
      <c r="M199" s="63" t="e">
        <f t="shared" si="11"/>
        <v>#N/A</v>
      </c>
    </row>
    <row r="200" spans="1:13" x14ac:dyDescent="0.25">
      <c r="A200" s="148">
        <v>44099</v>
      </c>
      <c r="C200" s="63">
        <v>-0.10100000000000001</v>
      </c>
      <c r="F200" s="63">
        <v>-0.55000000000000004</v>
      </c>
      <c r="G200" s="63">
        <v>-0.53</v>
      </c>
      <c r="I200" s="63">
        <v>-0.72</v>
      </c>
      <c r="J200" s="63" t="e">
        <f t="shared" si="8"/>
        <v>#N/A</v>
      </c>
      <c r="K200" s="63" t="e">
        <f t="shared" si="9"/>
        <v>#N/A</v>
      </c>
      <c r="L200" s="63">
        <f t="shared" si="10"/>
        <v>2.0000000000000018</v>
      </c>
      <c r="M200" s="63" t="e">
        <f t="shared" si="11"/>
        <v>#N/A</v>
      </c>
    </row>
    <row r="201" spans="1:13" x14ac:dyDescent="0.25">
      <c r="A201" s="148">
        <v>44102</v>
      </c>
      <c r="C201" s="63">
        <v>-9.7000000000000003E-2</v>
      </c>
      <c r="F201" s="63">
        <v>-0.55000000000000004</v>
      </c>
      <c r="G201" s="63">
        <v>-0.52800000000000002</v>
      </c>
      <c r="I201" s="63">
        <v>-0.71799999999999997</v>
      </c>
      <c r="J201" s="63" t="e">
        <f t="shared" si="8"/>
        <v>#N/A</v>
      </c>
      <c r="K201" s="63" t="e">
        <f t="shared" si="9"/>
        <v>#N/A</v>
      </c>
      <c r="L201" s="63">
        <f t="shared" si="10"/>
        <v>2.200000000000002</v>
      </c>
      <c r="M201" s="63" t="e">
        <f t="shared" si="11"/>
        <v>#N/A</v>
      </c>
    </row>
    <row r="202" spans="1:13" x14ac:dyDescent="0.25">
      <c r="A202" s="148">
        <v>44103</v>
      </c>
      <c r="C202" s="63">
        <v>-0.122</v>
      </c>
      <c r="F202" s="63">
        <v>-0.56799999999999995</v>
      </c>
      <c r="G202" s="63">
        <v>-0.54600000000000004</v>
      </c>
      <c r="I202" s="63">
        <v>-0.72799999999999998</v>
      </c>
      <c r="J202" s="63" t="e">
        <f t="shared" si="8"/>
        <v>#N/A</v>
      </c>
      <c r="K202" s="63" t="e">
        <f t="shared" si="9"/>
        <v>#N/A</v>
      </c>
      <c r="L202" s="63">
        <f t="shared" si="10"/>
        <v>2.1999999999999909</v>
      </c>
      <c r="M202" s="63" t="e">
        <f t="shared" si="11"/>
        <v>#N/A</v>
      </c>
    </row>
    <row r="203" spans="1:13" x14ac:dyDescent="0.25">
      <c r="A203" s="148">
        <v>44104</v>
      </c>
      <c r="C203" s="63">
        <v>-9.6000000000000002E-2</v>
      </c>
      <c r="F203" s="63">
        <v>-0.54500000000000004</v>
      </c>
      <c r="G203" s="63">
        <v>-0.52300000000000002</v>
      </c>
      <c r="I203" s="63">
        <v>-0.71299999999999997</v>
      </c>
      <c r="J203" s="63" t="e">
        <f t="shared" si="8"/>
        <v>#N/A</v>
      </c>
      <c r="K203" s="63" t="e">
        <f t="shared" si="9"/>
        <v>#N/A</v>
      </c>
      <c r="L203" s="63">
        <f t="shared" si="10"/>
        <v>2.200000000000002</v>
      </c>
      <c r="M203" s="63" t="e">
        <f t="shared" si="11"/>
        <v>#N/A</v>
      </c>
    </row>
    <row r="204" spans="1:13" x14ac:dyDescent="0.25">
      <c r="A204" s="148">
        <v>44105</v>
      </c>
      <c r="C204" s="63">
        <v>-0.109</v>
      </c>
      <c r="F204" s="63">
        <v>-0.55800000000000005</v>
      </c>
      <c r="G204" s="63">
        <v>-0.53600000000000003</v>
      </c>
      <c r="I204" s="63">
        <v>-0.72399999999999998</v>
      </c>
      <c r="J204" s="63" t="e">
        <f t="shared" ref="J204:J267" si="12">IF(ISBLANK(B204),NA(),(C204-B204)*100)</f>
        <v>#N/A</v>
      </c>
      <c r="K204" s="63" t="e">
        <f t="shared" ref="K204:K267" si="13">IF(ISBLANK(D204),NA(),(E204-D204)*100)</f>
        <v>#N/A</v>
      </c>
      <c r="L204" s="63">
        <f t="shared" ref="L204:L267" si="14">IF(ISBLANK(F204),NA(),(G204-F204)*100)</f>
        <v>2.200000000000002</v>
      </c>
      <c r="M204" s="63" t="e">
        <f t="shared" ref="M204:M267" si="15">IF(ISBLANK(H204),NA(),(I204-H204)*100)</f>
        <v>#N/A</v>
      </c>
    </row>
    <row r="205" spans="1:13" x14ac:dyDescent="0.25">
      <c r="A205" s="148">
        <v>44106</v>
      </c>
      <c r="C205" s="63">
        <v>-0.106</v>
      </c>
      <c r="F205" s="63">
        <v>-0.56100000000000005</v>
      </c>
      <c r="G205" s="63">
        <v>-0.53700000000000003</v>
      </c>
      <c r="I205" s="63">
        <v>-0.72799999999999998</v>
      </c>
      <c r="J205" s="63" t="e">
        <f t="shared" si="12"/>
        <v>#N/A</v>
      </c>
      <c r="K205" s="63" t="e">
        <f t="shared" si="13"/>
        <v>#N/A</v>
      </c>
      <c r="L205" s="63">
        <f t="shared" si="14"/>
        <v>2.4000000000000021</v>
      </c>
      <c r="M205" s="63" t="e">
        <f t="shared" si="15"/>
        <v>#N/A</v>
      </c>
    </row>
    <row r="206" spans="1:13" x14ac:dyDescent="0.25">
      <c r="A206" s="148">
        <v>44109</v>
      </c>
      <c r="C206" s="63">
        <v>-8.2000000000000003E-2</v>
      </c>
      <c r="F206" s="63">
        <v>-0.53200000000000003</v>
      </c>
      <c r="G206" s="63">
        <v>-0.51</v>
      </c>
      <c r="I206" s="63">
        <v>-0.70799999999999996</v>
      </c>
      <c r="J206" s="63" t="e">
        <f t="shared" si="12"/>
        <v>#N/A</v>
      </c>
      <c r="K206" s="63" t="e">
        <f t="shared" si="13"/>
        <v>#N/A</v>
      </c>
      <c r="L206" s="63">
        <f t="shared" si="14"/>
        <v>2.200000000000002</v>
      </c>
      <c r="M206" s="63" t="e">
        <f t="shared" si="15"/>
        <v>#N/A</v>
      </c>
    </row>
    <row r="207" spans="1:13" x14ac:dyDescent="0.25">
      <c r="A207" s="148">
        <v>44110</v>
      </c>
      <c r="C207" s="63">
        <v>-8.3000000000000004E-2</v>
      </c>
      <c r="F207" s="63">
        <v>-0.53200000000000003</v>
      </c>
      <c r="G207" s="63">
        <v>-0.50900000000000001</v>
      </c>
      <c r="I207" s="63">
        <v>-0.70499999999999996</v>
      </c>
      <c r="J207" s="63" t="e">
        <f t="shared" si="12"/>
        <v>#N/A</v>
      </c>
      <c r="K207" s="63" t="e">
        <f t="shared" si="13"/>
        <v>#N/A</v>
      </c>
      <c r="L207" s="63">
        <f t="shared" si="14"/>
        <v>2.300000000000002</v>
      </c>
      <c r="M207" s="63" t="e">
        <f t="shared" si="15"/>
        <v>#N/A</v>
      </c>
    </row>
    <row r="208" spans="1:13" x14ac:dyDescent="0.25">
      <c r="A208" s="148">
        <v>44111</v>
      </c>
      <c r="C208" s="63">
        <v>-6.4000000000000001E-2</v>
      </c>
      <c r="F208" s="63">
        <v>-0.51700000000000002</v>
      </c>
      <c r="G208" s="63">
        <v>-0.495</v>
      </c>
      <c r="I208" s="63">
        <v>-0.69399999999999995</v>
      </c>
      <c r="J208" s="63" t="e">
        <f t="shared" si="12"/>
        <v>#N/A</v>
      </c>
      <c r="K208" s="63" t="e">
        <f t="shared" si="13"/>
        <v>#N/A</v>
      </c>
      <c r="L208" s="63">
        <f t="shared" si="14"/>
        <v>2.200000000000002</v>
      </c>
      <c r="M208" s="63" t="e">
        <f t="shared" si="15"/>
        <v>#N/A</v>
      </c>
    </row>
    <row r="209" spans="1:13" x14ac:dyDescent="0.25">
      <c r="A209" s="148">
        <v>44112</v>
      </c>
      <c r="C209" s="63">
        <v>-9.9000000000000005E-2</v>
      </c>
      <c r="F209" s="63">
        <v>-0.54600000000000004</v>
      </c>
      <c r="G209" s="63">
        <v>-0.52400000000000002</v>
      </c>
      <c r="I209" s="63">
        <v>-0.72199999999999998</v>
      </c>
      <c r="J209" s="63" t="e">
        <f t="shared" si="12"/>
        <v>#N/A</v>
      </c>
      <c r="K209" s="63" t="e">
        <f t="shared" si="13"/>
        <v>#N/A</v>
      </c>
      <c r="L209" s="63">
        <f t="shared" si="14"/>
        <v>2.200000000000002</v>
      </c>
      <c r="M209" s="63" t="e">
        <f t="shared" si="15"/>
        <v>#N/A</v>
      </c>
    </row>
    <row r="210" spans="1:13" x14ac:dyDescent="0.25">
      <c r="A210" s="148">
        <v>44113</v>
      </c>
      <c r="C210" s="63">
        <v>-9.5000000000000001E-2</v>
      </c>
      <c r="F210" s="63">
        <v>-0.55000000000000004</v>
      </c>
      <c r="G210" s="63">
        <v>-0.52800000000000002</v>
      </c>
      <c r="I210" s="63">
        <v>-0.73199999999999998</v>
      </c>
      <c r="J210" s="63" t="e">
        <f t="shared" si="12"/>
        <v>#N/A</v>
      </c>
      <c r="K210" s="63" t="e">
        <f t="shared" si="13"/>
        <v>#N/A</v>
      </c>
      <c r="L210" s="63">
        <f t="shared" si="14"/>
        <v>2.200000000000002</v>
      </c>
      <c r="M210" s="63" t="e">
        <f t="shared" si="15"/>
        <v>#N/A</v>
      </c>
    </row>
    <row r="211" spans="1:13" x14ac:dyDescent="0.25">
      <c r="A211" s="148">
        <v>44116</v>
      </c>
      <c r="C211" s="63">
        <v>-0.11899999999999999</v>
      </c>
      <c r="F211" s="63">
        <v>-0.56799999999999995</v>
      </c>
      <c r="G211" s="63">
        <v>-0.54500000000000004</v>
      </c>
      <c r="I211" s="63">
        <v>-0.74299999999999999</v>
      </c>
      <c r="J211" s="63" t="e">
        <f t="shared" si="12"/>
        <v>#N/A</v>
      </c>
      <c r="K211" s="63" t="e">
        <f t="shared" si="13"/>
        <v>#N/A</v>
      </c>
      <c r="L211" s="63">
        <f t="shared" si="14"/>
        <v>2.2999999999999909</v>
      </c>
      <c r="M211" s="63" t="e">
        <f t="shared" si="15"/>
        <v>#N/A</v>
      </c>
    </row>
    <row r="212" spans="1:13" x14ac:dyDescent="0.25">
      <c r="A212" s="148">
        <v>44117</v>
      </c>
      <c r="C212" s="63">
        <v>-0.13400000000000001</v>
      </c>
      <c r="F212" s="63">
        <v>-0.57899999999999996</v>
      </c>
      <c r="G212" s="63">
        <v>-0.55700000000000005</v>
      </c>
      <c r="I212" s="63">
        <v>-0.752</v>
      </c>
      <c r="J212" s="63" t="e">
        <f t="shared" si="12"/>
        <v>#N/A</v>
      </c>
      <c r="K212" s="63" t="e">
        <f t="shared" si="13"/>
        <v>#N/A</v>
      </c>
      <c r="L212" s="63">
        <f t="shared" si="14"/>
        <v>2.1999999999999909</v>
      </c>
      <c r="M212" s="63" t="e">
        <f t="shared" si="15"/>
        <v>#N/A</v>
      </c>
    </row>
    <row r="213" spans="1:13" x14ac:dyDescent="0.25">
      <c r="A213" s="148">
        <v>44118</v>
      </c>
      <c r="C213" s="63">
        <v>-0.16700000000000001</v>
      </c>
      <c r="F213" s="63">
        <v>-0.60499999999999998</v>
      </c>
      <c r="G213" s="63">
        <v>-0.58199999999999996</v>
      </c>
      <c r="I213" s="63">
        <v>-0.76700000000000002</v>
      </c>
      <c r="J213" s="63" t="e">
        <f t="shared" si="12"/>
        <v>#N/A</v>
      </c>
      <c r="K213" s="63" t="e">
        <f t="shared" si="13"/>
        <v>#N/A</v>
      </c>
      <c r="L213" s="63">
        <f t="shared" si="14"/>
        <v>2.300000000000002</v>
      </c>
      <c r="M213" s="63" t="e">
        <f t="shared" si="15"/>
        <v>#N/A</v>
      </c>
    </row>
    <row r="214" spans="1:13" x14ac:dyDescent="0.25">
      <c r="A214" s="148">
        <v>44119</v>
      </c>
      <c r="C214" s="63">
        <v>-0.20399999999999999</v>
      </c>
      <c r="F214" s="63">
        <v>-0.63400000000000001</v>
      </c>
      <c r="G214" s="63">
        <v>-0.61199999999999999</v>
      </c>
      <c r="I214" s="63">
        <v>-0.79400000000000004</v>
      </c>
      <c r="J214" s="63" t="e">
        <f t="shared" si="12"/>
        <v>#N/A</v>
      </c>
      <c r="K214" s="63" t="e">
        <f t="shared" si="13"/>
        <v>#N/A</v>
      </c>
      <c r="L214" s="63">
        <f t="shared" si="14"/>
        <v>2.200000000000002</v>
      </c>
      <c r="M214" s="63" t="e">
        <f t="shared" si="15"/>
        <v>#N/A</v>
      </c>
    </row>
    <row r="215" spans="1:13" x14ac:dyDescent="0.25">
      <c r="A215" s="148">
        <v>44120</v>
      </c>
      <c r="C215" s="63">
        <v>-0.20499999999999999</v>
      </c>
      <c r="F215" s="63">
        <v>-0.64400000000000002</v>
      </c>
      <c r="G215" s="63">
        <v>-0.622</v>
      </c>
      <c r="I215" s="63">
        <v>-0.80300000000000005</v>
      </c>
      <c r="J215" s="63" t="e">
        <f t="shared" si="12"/>
        <v>#N/A</v>
      </c>
      <c r="K215" s="63" t="e">
        <f t="shared" si="13"/>
        <v>#N/A</v>
      </c>
      <c r="L215" s="63">
        <f t="shared" si="14"/>
        <v>2.200000000000002</v>
      </c>
      <c r="M215" s="63" t="e">
        <f t="shared" si="15"/>
        <v>#N/A</v>
      </c>
    </row>
    <row r="216" spans="1:13" x14ac:dyDescent="0.25">
      <c r="A216" s="148">
        <v>44123</v>
      </c>
      <c r="C216" s="63">
        <v>-0.216</v>
      </c>
      <c r="F216" s="63">
        <v>-0.65100000000000002</v>
      </c>
      <c r="G216" s="63">
        <v>-0.629</v>
      </c>
      <c r="I216" s="63">
        <v>-0.81499999999999995</v>
      </c>
      <c r="J216" s="63" t="e">
        <f t="shared" si="12"/>
        <v>#N/A</v>
      </c>
      <c r="K216" s="63" t="e">
        <f t="shared" si="13"/>
        <v>#N/A</v>
      </c>
      <c r="L216" s="63">
        <f t="shared" si="14"/>
        <v>2.200000000000002</v>
      </c>
      <c r="M216" s="63" t="e">
        <f t="shared" si="15"/>
        <v>#N/A</v>
      </c>
    </row>
    <row r="217" spans="1:13" x14ac:dyDescent="0.25">
      <c r="A217" s="148">
        <v>44124</v>
      </c>
      <c r="C217" s="63">
        <v>-0.19700000000000001</v>
      </c>
      <c r="F217" s="63">
        <v>-0.63</v>
      </c>
      <c r="G217" s="63">
        <v>-0.60699999999999998</v>
      </c>
      <c r="I217" s="63">
        <v>-0.80400000000000005</v>
      </c>
      <c r="J217" s="63" t="e">
        <f t="shared" si="12"/>
        <v>#N/A</v>
      </c>
      <c r="K217" s="63" t="e">
        <f t="shared" si="13"/>
        <v>#N/A</v>
      </c>
      <c r="L217" s="63">
        <f t="shared" si="14"/>
        <v>2.300000000000002</v>
      </c>
      <c r="M217" s="63" t="e">
        <f t="shared" si="15"/>
        <v>#N/A</v>
      </c>
    </row>
    <row r="218" spans="1:13" x14ac:dyDescent="0.25">
      <c r="A218" s="148">
        <v>44125</v>
      </c>
      <c r="C218" s="63">
        <v>-0.17699999999999999</v>
      </c>
      <c r="F218" s="63">
        <v>-0.61099999999999999</v>
      </c>
      <c r="G218" s="63">
        <v>-0.58899999999999997</v>
      </c>
      <c r="I218" s="63">
        <v>-0.79100000000000004</v>
      </c>
      <c r="J218" s="63" t="e">
        <f t="shared" si="12"/>
        <v>#N/A</v>
      </c>
      <c r="K218" s="63" t="e">
        <f t="shared" si="13"/>
        <v>#N/A</v>
      </c>
      <c r="L218" s="63">
        <f t="shared" si="14"/>
        <v>2.200000000000002</v>
      </c>
      <c r="M218" s="63" t="e">
        <f t="shared" si="15"/>
        <v>#N/A</v>
      </c>
    </row>
    <row r="219" spans="1:13" x14ac:dyDescent="0.25">
      <c r="A219" s="148">
        <v>44126</v>
      </c>
      <c r="C219" s="63">
        <v>-0.14799999999999999</v>
      </c>
      <c r="F219" s="63">
        <v>-0.59</v>
      </c>
      <c r="G219" s="63">
        <v>-0.56799999999999995</v>
      </c>
      <c r="I219" s="63">
        <v>-0.77600000000000002</v>
      </c>
      <c r="J219" s="63" t="e">
        <f t="shared" si="12"/>
        <v>#N/A</v>
      </c>
      <c r="K219" s="63" t="e">
        <f t="shared" si="13"/>
        <v>#N/A</v>
      </c>
      <c r="L219" s="63">
        <f t="shared" si="14"/>
        <v>2.200000000000002</v>
      </c>
      <c r="M219" s="63" t="e">
        <f t="shared" si="15"/>
        <v>#N/A</v>
      </c>
    </row>
    <row r="220" spans="1:13" x14ac:dyDescent="0.25">
      <c r="A220" s="148">
        <v>44127</v>
      </c>
      <c r="C220" s="63">
        <v>-0.158</v>
      </c>
      <c r="F220" s="63">
        <v>-0.59799999999999998</v>
      </c>
      <c r="G220" s="63">
        <v>-0.57699999999999996</v>
      </c>
      <c r="I220" s="63">
        <v>-0.77500000000000002</v>
      </c>
      <c r="J220" s="63" t="e">
        <f t="shared" si="12"/>
        <v>#N/A</v>
      </c>
      <c r="K220" s="63" t="e">
        <f t="shared" si="13"/>
        <v>#N/A</v>
      </c>
      <c r="L220" s="63">
        <f t="shared" si="14"/>
        <v>2.1000000000000019</v>
      </c>
      <c r="M220" s="63" t="e">
        <f t="shared" si="15"/>
        <v>#N/A</v>
      </c>
    </row>
    <row r="221" spans="1:13" x14ac:dyDescent="0.25">
      <c r="A221" s="148">
        <v>44130</v>
      </c>
      <c r="C221" s="63">
        <v>-0.16400000000000001</v>
      </c>
      <c r="F221" s="63">
        <v>-0.60299999999999998</v>
      </c>
      <c r="G221" s="63">
        <v>-0.58099999999999996</v>
      </c>
      <c r="I221" s="63">
        <v>-0.77500000000000002</v>
      </c>
      <c r="J221" s="63" t="e">
        <f t="shared" si="12"/>
        <v>#N/A</v>
      </c>
      <c r="K221" s="63" t="e">
        <f t="shared" si="13"/>
        <v>#N/A</v>
      </c>
      <c r="L221" s="63">
        <f t="shared" si="14"/>
        <v>2.200000000000002</v>
      </c>
      <c r="M221" s="63" t="e">
        <f t="shared" si="15"/>
        <v>#N/A</v>
      </c>
    </row>
    <row r="222" spans="1:13" x14ac:dyDescent="0.25">
      <c r="A222" s="148">
        <v>44131</v>
      </c>
      <c r="C222" s="63">
        <v>-0.19800000000000001</v>
      </c>
      <c r="F222" s="63">
        <v>-0.63800000000000001</v>
      </c>
      <c r="G222" s="63">
        <v>-0.61599999999999999</v>
      </c>
      <c r="I222" s="63">
        <v>-0.80400000000000005</v>
      </c>
      <c r="J222" s="63" t="e">
        <f t="shared" si="12"/>
        <v>#N/A</v>
      </c>
      <c r="K222" s="63" t="e">
        <f t="shared" si="13"/>
        <v>#N/A</v>
      </c>
      <c r="L222" s="63">
        <f t="shared" si="14"/>
        <v>2.200000000000002</v>
      </c>
      <c r="M222" s="63" t="e">
        <f t="shared" si="15"/>
        <v>#N/A</v>
      </c>
    </row>
    <row r="223" spans="1:13" x14ac:dyDescent="0.25">
      <c r="A223" s="148">
        <v>44132</v>
      </c>
      <c r="C223" s="63">
        <v>-0.219</v>
      </c>
      <c r="F223" s="63">
        <v>-0.65</v>
      </c>
      <c r="G223" s="63">
        <v>-0.627</v>
      </c>
      <c r="I223" s="63">
        <v>-0.81599999999999995</v>
      </c>
      <c r="J223" s="63" t="e">
        <f t="shared" si="12"/>
        <v>#N/A</v>
      </c>
      <c r="K223" s="63" t="e">
        <f t="shared" si="13"/>
        <v>#N/A</v>
      </c>
      <c r="L223" s="63">
        <f t="shared" si="14"/>
        <v>2.300000000000002</v>
      </c>
      <c r="M223" s="63" t="e">
        <f t="shared" si="15"/>
        <v>#N/A</v>
      </c>
    </row>
    <row r="224" spans="1:13" x14ac:dyDescent="0.25">
      <c r="A224" s="148">
        <v>44133</v>
      </c>
      <c r="C224" s="63">
        <v>-0.22600000000000001</v>
      </c>
      <c r="F224" s="63">
        <v>-0.66100000000000003</v>
      </c>
      <c r="G224" s="63">
        <v>-0.63800000000000001</v>
      </c>
      <c r="I224" s="63">
        <v>-0.83399999999999996</v>
      </c>
      <c r="J224" s="63" t="e">
        <f t="shared" si="12"/>
        <v>#N/A</v>
      </c>
      <c r="K224" s="63" t="e">
        <f t="shared" si="13"/>
        <v>#N/A</v>
      </c>
      <c r="L224" s="63">
        <f t="shared" si="14"/>
        <v>2.300000000000002</v>
      </c>
      <c r="M224" s="63" t="e">
        <f t="shared" si="15"/>
        <v>#N/A</v>
      </c>
    </row>
    <row r="225" spans="1:13" x14ac:dyDescent="0.25">
      <c r="A225" s="148">
        <v>44134</v>
      </c>
      <c r="C225" s="63">
        <v>-0.221</v>
      </c>
      <c r="F225" s="63">
        <v>-0.65100000000000002</v>
      </c>
      <c r="G225" s="63">
        <v>-0.628</v>
      </c>
      <c r="I225" s="63">
        <v>-0.82199999999999995</v>
      </c>
      <c r="J225" s="63" t="e">
        <f t="shared" si="12"/>
        <v>#N/A</v>
      </c>
      <c r="K225" s="63" t="e">
        <f t="shared" si="13"/>
        <v>#N/A</v>
      </c>
      <c r="L225" s="63">
        <f t="shared" si="14"/>
        <v>2.300000000000002</v>
      </c>
      <c r="M225" s="63" t="e">
        <f t="shared" si="15"/>
        <v>#N/A</v>
      </c>
    </row>
    <row r="226" spans="1:13" x14ac:dyDescent="0.25">
      <c r="A226" s="148">
        <v>44137</v>
      </c>
      <c r="C226" s="63">
        <v>-0.23200000000000001</v>
      </c>
      <c r="F226" s="63">
        <v>-0.66400000000000003</v>
      </c>
      <c r="G226" s="63">
        <v>-0.64</v>
      </c>
      <c r="I226" s="63">
        <v>-0.82599999999999996</v>
      </c>
      <c r="J226" s="63" t="e">
        <f t="shared" si="12"/>
        <v>#N/A</v>
      </c>
      <c r="K226" s="63" t="e">
        <f t="shared" si="13"/>
        <v>#N/A</v>
      </c>
      <c r="L226" s="63">
        <f t="shared" si="14"/>
        <v>2.4000000000000021</v>
      </c>
      <c r="M226" s="63" t="e">
        <f t="shared" si="15"/>
        <v>#N/A</v>
      </c>
    </row>
    <row r="227" spans="1:13" x14ac:dyDescent="0.25">
      <c r="A227" s="148">
        <v>44138</v>
      </c>
      <c r="C227" s="63">
        <v>-0.216</v>
      </c>
      <c r="F227" s="63">
        <v>-0.64400000000000002</v>
      </c>
      <c r="G227" s="63">
        <v>-0.621</v>
      </c>
      <c r="I227" s="63">
        <v>-0.80900000000000005</v>
      </c>
      <c r="J227" s="63" t="e">
        <f t="shared" si="12"/>
        <v>#N/A</v>
      </c>
      <c r="K227" s="63" t="e">
        <f t="shared" si="13"/>
        <v>#N/A</v>
      </c>
      <c r="L227" s="63">
        <f t="shared" si="14"/>
        <v>2.300000000000002</v>
      </c>
      <c r="M227" s="63" t="e">
        <f t="shared" si="15"/>
        <v>#N/A</v>
      </c>
    </row>
    <row r="228" spans="1:13" x14ac:dyDescent="0.25">
      <c r="A228" s="148">
        <v>44139</v>
      </c>
      <c r="C228" s="63">
        <v>-0.23400000000000001</v>
      </c>
      <c r="F228" s="63">
        <v>-0.66300000000000003</v>
      </c>
      <c r="G228" s="63">
        <v>-0.63900000000000001</v>
      </c>
      <c r="H228" s="63">
        <v>-0.83199999999999996</v>
      </c>
      <c r="I228" s="63">
        <v>-0.82</v>
      </c>
      <c r="J228" s="63" t="e">
        <f t="shared" si="12"/>
        <v>#N/A</v>
      </c>
      <c r="K228" s="63" t="e">
        <f t="shared" si="13"/>
        <v>#N/A</v>
      </c>
      <c r="L228" s="63">
        <f t="shared" si="14"/>
        <v>2.4000000000000021</v>
      </c>
      <c r="M228" s="63">
        <f t="shared" si="15"/>
        <v>1.2000000000000011</v>
      </c>
    </row>
    <row r="229" spans="1:13" x14ac:dyDescent="0.25">
      <c r="A229" s="148">
        <v>44140</v>
      </c>
      <c r="C229" s="63">
        <v>-0.22900000000000001</v>
      </c>
      <c r="F229" s="63">
        <v>-0.66200000000000003</v>
      </c>
      <c r="G229" s="63">
        <v>-0.63800000000000001</v>
      </c>
      <c r="H229" s="63">
        <v>-0.82499999999999996</v>
      </c>
      <c r="I229" s="63">
        <v>-0.81399999999999995</v>
      </c>
      <c r="J229" s="63" t="e">
        <f t="shared" si="12"/>
        <v>#N/A</v>
      </c>
      <c r="K229" s="63" t="e">
        <f t="shared" si="13"/>
        <v>#N/A</v>
      </c>
      <c r="L229" s="63">
        <f t="shared" si="14"/>
        <v>2.4000000000000021</v>
      </c>
      <c r="M229" s="63">
        <f t="shared" si="15"/>
        <v>1.100000000000001</v>
      </c>
    </row>
    <row r="230" spans="1:13" x14ac:dyDescent="0.25">
      <c r="A230" s="148">
        <v>44141</v>
      </c>
      <c r="C230" s="63">
        <v>-0.20399999999999999</v>
      </c>
      <c r="F230" s="63">
        <v>-0.64500000000000002</v>
      </c>
      <c r="G230" s="63">
        <v>-0.621</v>
      </c>
      <c r="H230" s="63">
        <v>-0.81499999999999995</v>
      </c>
      <c r="I230" s="63">
        <v>-0.80400000000000005</v>
      </c>
      <c r="J230" s="63" t="e">
        <f t="shared" si="12"/>
        <v>#N/A</v>
      </c>
      <c r="K230" s="63" t="e">
        <f t="shared" si="13"/>
        <v>#N/A</v>
      </c>
      <c r="L230" s="63">
        <f t="shared" si="14"/>
        <v>2.4000000000000021</v>
      </c>
      <c r="M230" s="63">
        <f t="shared" si="15"/>
        <v>1.0999999999999899</v>
      </c>
    </row>
    <row r="231" spans="1:13" x14ac:dyDescent="0.25">
      <c r="A231" s="148">
        <v>44144</v>
      </c>
      <c r="C231" s="63">
        <v>-7.4999999999999997E-2</v>
      </c>
      <c r="F231" s="63">
        <v>-0.53600000000000003</v>
      </c>
      <c r="G231" s="63">
        <v>-0.51100000000000001</v>
      </c>
      <c r="H231" s="63">
        <v>-0.73399999999999999</v>
      </c>
      <c r="I231" s="63">
        <v>-0.72499999999999998</v>
      </c>
      <c r="J231" s="63" t="e">
        <f t="shared" si="12"/>
        <v>#N/A</v>
      </c>
      <c r="K231" s="63" t="e">
        <f t="shared" si="13"/>
        <v>#N/A</v>
      </c>
      <c r="L231" s="63">
        <f t="shared" si="14"/>
        <v>2.5000000000000022</v>
      </c>
      <c r="M231" s="63">
        <f t="shared" si="15"/>
        <v>0.9000000000000008</v>
      </c>
    </row>
    <row r="232" spans="1:13" x14ac:dyDescent="0.25">
      <c r="A232" s="148">
        <v>44145</v>
      </c>
      <c r="C232" s="63">
        <v>-4.8000000000000001E-2</v>
      </c>
      <c r="F232" s="63">
        <v>-0.50900000000000001</v>
      </c>
      <c r="G232" s="63">
        <v>-0.48599999999999999</v>
      </c>
      <c r="H232" s="63">
        <v>-0.71</v>
      </c>
      <c r="I232" s="63">
        <v>-0.7</v>
      </c>
      <c r="J232" s="63" t="e">
        <f t="shared" si="12"/>
        <v>#N/A</v>
      </c>
      <c r="K232" s="63" t="e">
        <f t="shared" si="13"/>
        <v>#N/A</v>
      </c>
      <c r="L232" s="63">
        <f t="shared" si="14"/>
        <v>2.300000000000002</v>
      </c>
      <c r="M232" s="63">
        <f t="shared" si="15"/>
        <v>1.0000000000000009</v>
      </c>
    </row>
    <row r="233" spans="1:13" x14ac:dyDescent="0.25">
      <c r="A233" s="148">
        <v>44146</v>
      </c>
      <c r="C233" s="63">
        <v>-7.5999999999999998E-2</v>
      </c>
      <c r="F233" s="63">
        <v>-0.53</v>
      </c>
      <c r="G233" s="63">
        <v>-0.50800000000000001</v>
      </c>
      <c r="H233" s="63">
        <v>-0.72199999999999998</v>
      </c>
      <c r="I233" s="63">
        <v>-0.71199999999999997</v>
      </c>
      <c r="J233" s="63" t="e">
        <f t="shared" si="12"/>
        <v>#N/A</v>
      </c>
      <c r="K233" s="63" t="e">
        <f t="shared" si="13"/>
        <v>#N/A</v>
      </c>
      <c r="L233" s="63">
        <f t="shared" si="14"/>
        <v>2.200000000000002</v>
      </c>
      <c r="M233" s="63">
        <f t="shared" si="15"/>
        <v>1.0000000000000009</v>
      </c>
    </row>
    <row r="234" spans="1:13" x14ac:dyDescent="0.25">
      <c r="A234" s="148">
        <v>44147</v>
      </c>
      <c r="C234" s="63">
        <v>-0.115</v>
      </c>
      <c r="F234" s="63">
        <v>-0.56000000000000005</v>
      </c>
      <c r="G234" s="63">
        <v>-0.53700000000000003</v>
      </c>
      <c r="H234" s="63">
        <v>-0.74099999999999999</v>
      </c>
      <c r="I234" s="63">
        <v>-0.73199999999999998</v>
      </c>
      <c r="J234" s="63" t="e">
        <f t="shared" si="12"/>
        <v>#N/A</v>
      </c>
      <c r="K234" s="63" t="e">
        <f t="shared" si="13"/>
        <v>#N/A</v>
      </c>
      <c r="L234" s="63">
        <f t="shared" si="14"/>
        <v>2.300000000000002</v>
      </c>
      <c r="M234" s="63">
        <f t="shared" si="15"/>
        <v>0.9000000000000008</v>
      </c>
    </row>
    <row r="235" spans="1:13" x14ac:dyDescent="0.25">
      <c r="A235" s="148">
        <v>44148</v>
      </c>
      <c r="C235" s="63">
        <v>-0.13200000000000001</v>
      </c>
      <c r="F235" s="63">
        <v>-0.57299999999999995</v>
      </c>
      <c r="G235" s="63">
        <v>-0.54900000000000004</v>
      </c>
      <c r="H235" s="63">
        <v>-0.748</v>
      </c>
      <c r="I235" s="63">
        <v>-0.74</v>
      </c>
      <c r="J235" s="63" t="e">
        <f t="shared" si="12"/>
        <v>#N/A</v>
      </c>
      <c r="K235" s="63" t="e">
        <f t="shared" si="13"/>
        <v>#N/A</v>
      </c>
      <c r="L235" s="63">
        <f t="shared" si="14"/>
        <v>2.399999999999991</v>
      </c>
      <c r="M235" s="63">
        <f t="shared" si="15"/>
        <v>0.80000000000000071</v>
      </c>
    </row>
    <row r="236" spans="1:13" x14ac:dyDescent="0.25">
      <c r="A236" s="148">
        <v>44151</v>
      </c>
      <c r="C236" s="63">
        <v>-0.13700000000000001</v>
      </c>
      <c r="F236" s="63">
        <v>-0.56899999999999995</v>
      </c>
      <c r="G236" s="63">
        <v>-0.54600000000000004</v>
      </c>
      <c r="H236" s="63">
        <v>-0.74199999999999999</v>
      </c>
      <c r="I236" s="63">
        <v>-0.73399999999999999</v>
      </c>
      <c r="J236" s="63" t="e">
        <f t="shared" si="12"/>
        <v>#N/A</v>
      </c>
      <c r="K236" s="63" t="e">
        <f t="shared" si="13"/>
        <v>#N/A</v>
      </c>
      <c r="L236" s="63">
        <f t="shared" si="14"/>
        <v>2.2999999999999909</v>
      </c>
      <c r="M236" s="63">
        <f t="shared" si="15"/>
        <v>0.80000000000000071</v>
      </c>
    </row>
    <row r="237" spans="1:13" x14ac:dyDescent="0.25">
      <c r="A237" s="148">
        <v>44152</v>
      </c>
      <c r="C237" s="63">
        <v>-0.159</v>
      </c>
      <c r="F237" s="63">
        <v>-0.58699999999999997</v>
      </c>
      <c r="G237" s="63">
        <v>-0.56299999999999994</v>
      </c>
      <c r="H237" s="63">
        <v>-0.753</v>
      </c>
      <c r="I237" s="63">
        <v>-0.745</v>
      </c>
      <c r="J237" s="63" t="e">
        <f t="shared" si="12"/>
        <v>#N/A</v>
      </c>
      <c r="K237" s="63" t="e">
        <f t="shared" si="13"/>
        <v>#N/A</v>
      </c>
      <c r="L237" s="63">
        <f t="shared" si="14"/>
        <v>2.4000000000000021</v>
      </c>
      <c r="M237" s="63">
        <f t="shared" si="15"/>
        <v>0.80000000000000071</v>
      </c>
    </row>
    <row r="238" spans="1:13" x14ac:dyDescent="0.25">
      <c r="A238" s="148">
        <v>44153</v>
      </c>
      <c r="C238" s="63">
        <v>-0.151</v>
      </c>
      <c r="F238" s="63">
        <v>-0.57899999999999996</v>
      </c>
      <c r="G238" s="63">
        <v>-0.55500000000000005</v>
      </c>
      <c r="H238" s="63">
        <v>-0.74399999999999999</v>
      </c>
      <c r="I238" s="63">
        <v>-0.74</v>
      </c>
      <c r="J238" s="63" t="e">
        <f t="shared" si="12"/>
        <v>#N/A</v>
      </c>
      <c r="K238" s="63" t="e">
        <f t="shared" si="13"/>
        <v>#N/A</v>
      </c>
      <c r="L238" s="63">
        <f t="shared" si="14"/>
        <v>2.399999999999991</v>
      </c>
      <c r="M238" s="63">
        <f t="shared" si="15"/>
        <v>0.40000000000000036</v>
      </c>
    </row>
    <row r="239" spans="1:13" x14ac:dyDescent="0.25">
      <c r="A239" s="148">
        <v>44154</v>
      </c>
      <c r="C239" s="63">
        <v>-0.17599999999999999</v>
      </c>
      <c r="F239" s="63">
        <v>-0.59499999999999997</v>
      </c>
      <c r="G239" s="63">
        <v>-0.57199999999999995</v>
      </c>
      <c r="H239" s="63">
        <v>-0.753</v>
      </c>
      <c r="I239" s="63">
        <v>-0.75</v>
      </c>
      <c r="J239" s="63" t="e">
        <f t="shared" si="12"/>
        <v>#N/A</v>
      </c>
      <c r="K239" s="63" t="e">
        <f t="shared" si="13"/>
        <v>#N/A</v>
      </c>
      <c r="L239" s="63">
        <f t="shared" si="14"/>
        <v>2.300000000000002</v>
      </c>
      <c r="M239" s="63">
        <f t="shared" si="15"/>
        <v>0.30000000000000027</v>
      </c>
    </row>
    <row r="240" spans="1:13" x14ac:dyDescent="0.25">
      <c r="A240" s="148">
        <v>44155</v>
      </c>
      <c r="C240" s="63">
        <v>-0.17899999999999999</v>
      </c>
      <c r="F240" s="63">
        <v>-0.60799999999999998</v>
      </c>
      <c r="G240" s="63">
        <v>-0.58399999999999996</v>
      </c>
      <c r="H240" s="63">
        <v>-0.76700000000000002</v>
      </c>
      <c r="I240" s="63">
        <v>-0.76400000000000001</v>
      </c>
      <c r="J240" s="63" t="e">
        <f t="shared" si="12"/>
        <v>#N/A</v>
      </c>
      <c r="K240" s="63" t="e">
        <f t="shared" si="13"/>
        <v>#N/A</v>
      </c>
      <c r="L240" s="63">
        <f t="shared" si="14"/>
        <v>2.4000000000000021</v>
      </c>
      <c r="M240" s="63">
        <f t="shared" si="15"/>
        <v>0.30000000000000027</v>
      </c>
    </row>
    <row r="241" spans="1:13" x14ac:dyDescent="0.25">
      <c r="A241" s="148">
        <v>44158</v>
      </c>
      <c r="C241" s="63">
        <v>-0.16800000000000001</v>
      </c>
      <c r="F241" s="63">
        <v>-0.60599999999999998</v>
      </c>
      <c r="G241" s="63">
        <v>-0.58199999999999996</v>
      </c>
      <c r="H241" s="63">
        <v>-0.76700000000000002</v>
      </c>
      <c r="I241" s="63">
        <v>-0.76300000000000001</v>
      </c>
      <c r="J241" s="63" t="e">
        <f t="shared" si="12"/>
        <v>#N/A</v>
      </c>
      <c r="K241" s="63" t="e">
        <f t="shared" si="13"/>
        <v>#N/A</v>
      </c>
      <c r="L241" s="63">
        <f t="shared" si="14"/>
        <v>2.4000000000000021</v>
      </c>
      <c r="M241" s="63">
        <f t="shared" si="15"/>
        <v>0.40000000000000036</v>
      </c>
    </row>
    <row r="242" spans="1:13" x14ac:dyDescent="0.25">
      <c r="A242" s="148">
        <v>44159</v>
      </c>
      <c r="C242" s="63">
        <v>-0.152</v>
      </c>
      <c r="F242" s="63">
        <v>-0.58799999999999997</v>
      </c>
      <c r="G242" s="63">
        <v>-0.56399999999999995</v>
      </c>
      <c r="H242" s="63">
        <v>-0.752</v>
      </c>
      <c r="I242" s="63">
        <v>-0.747</v>
      </c>
      <c r="J242" s="63" t="e">
        <f t="shared" si="12"/>
        <v>#N/A</v>
      </c>
      <c r="K242" s="63" t="e">
        <f t="shared" si="13"/>
        <v>#N/A</v>
      </c>
      <c r="L242" s="63">
        <f t="shared" si="14"/>
        <v>2.4000000000000021</v>
      </c>
      <c r="M242" s="63">
        <f t="shared" si="15"/>
        <v>0.50000000000000044</v>
      </c>
    </row>
    <row r="243" spans="1:13" x14ac:dyDescent="0.25">
      <c r="A243" s="148">
        <v>44160</v>
      </c>
      <c r="C243" s="63">
        <v>-0.158</v>
      </c>
      <c r="F243" s="63">
        <v>-0.59199999999999997</v>
      </c>
      <c r="G243" s="63">
        <v>-0.56799999999999995</v>
      </c>
      <c r="H243" s="63">
        <v>-0.75900000000000001</v>
      </c>
      <c r="I243" s="63">
        <v>-0.75600000000000001</v>
      </c>
      <c r="J243" s="63" t="e">
        <f t="shared" si="12"/>
        <v>#N/A</v>
      </c>
      <c r="K243" s="63" t="e">
        <f t="shared" si="13"/>
        <v>#N/A</v>
      </c>
      <c r="L243" s="63">
        <f t="shared" si="14"/>
        <v>2.4000000000000021</v>
      </c>
      <c r="M243" s="63">
        <f t="shared" si="15"/>
        <v>0.30000000000000027</v>
      </c>
    </row>
    <row r="244" spans="1:13" x14ac:dyDescent="0.25">
      <c r="A244" s="148">
        <v>44161</v>
      </c>
      <c r="C244" s="63">
        <v>-0.18099999999999999</v>
      </c>
      <c r="F244" s="63">
        <v>-0.61299999999999999</v>
      </c>
      <c r="G244" s="63">
        <v>-0.58899999999999997</v>
      </c>
      <c r="H244" s="63">
        <v>-0.77</v>
      </c>
      <c r="I244" s="63">
        <v>-0.76700000000000002</v>
      </c>
      <c r="J244" s="63" t="e">
        <f t="shared" si="12"/>
        <v>#N/A</v>
      </c>
      <c r="K244" s="63" t="e">
        <f t="shared" si="13"/>
        <v>#N/A</v>
      </c>
      <c r="L244" s="63">
        <f t="shared" si="14"/>
        <v>2.4000000000000021</v>
      </c>
      <c r="M244" s="63">
        <f t="shared" si="15"/>
        <v>0.30000000000000027</v>
      </c>
    </row>
    <row r="245" spans="1:13" x14ac:dyDescent="0.25">
      <c r="A245" s="148">
        <v>44162</v>
      </c>
      <c r="C245" s="63">
        <v>-0.184</v>
      </c>
      <c r="F245" s="63">
        <v>-0.61299999999999999</v>
      </c>
      <c r="G245" s="63">
        <v>-0.58899999999999997</v>
      </c>
      <c r="H245" s="63">
        <v>-0.77500000000000002</v>
      </c>
      <c r="I245" s="63">
        <v>-0.77200000000000002</v>
      </c>
      <c r="J245" s="63" t="e">
        <f t="shared" si="12"/>
        <v>#N/A</v>
      </c>
      <c r="K245" s="63" t="e">
        <f t="shared" si="13"/>
        <v>#N/A</v>
      </c>
      <c r="L245" s="63">
        <f t="shared" si="14"/>
        <v>2.4000000000000021</v>
      </c>
      <c r="M245" s="63">
        <f t="shared" si="15"/>
        <v>0.30000000000000027</v>
      </c>
    </row>
    <row r="246" spans="1:13" x14ac:dyDescent="0.25">
      <c r="A246" s="148">
        <v>44165</v>
      </c>
      <c r="C246" s="63">
        <v>-0.16800000000000001</v>
      </c>
      <c r="F246" s="63">
        <v>-0.59599999999999997</v>
      </c>
      <c r="G246" s="63">
        <v>-0.57199999999999995</v>
      </c>
      <c r="H246" s="63">
        <v>-0.75700000000000001</v>
      </c>
      <c r="I246" s="63">
        <v>-0.754</v>
      </c>
      <c r="J246" s="63" t="e">
        <f t="shared" si="12"/>
        <v>#N/A</v>
      </c>
      <c r="K246" s="63" t="e">
        <f t="shared" si="13"/>
        <v>#N/A</v>
      </c>
      <c r="L246" s="63">
        <f t="shared" si="14"/>
        <v>2.4000000000000021</v>
      </c>
      <c r="M246" s="63">
        <f t="shared" si="15"/>
        <v>0.30000000000000027</v>
      </c>
    </row>
    <row r="247" spans="1:13" x14ac:dyDescent="0.25">
      <c r="A247" s="148">
        <v>44166</v>
      </c>
      <c r="C247" s="63">
        <v>-0.11899999999999999</v>
      </c>
      <c r="F247" s="63">
        <v>-0.55400000000000005</v>
      </c>
      <c r="G247" s="63">
        <v>-0.53</v>
      </c>
      <c r="H247" s="63">
        <v>-0.72299999999999998</v>
      </c>
      <c r="I247" s="63">
        <v>-0.72</v>
      </c>
      <c r="J247" s="63" t="e">
        <f t="shared" si="12"/>
        <v>#N/A</v>
      </c>
      <c r="K247" s="63" t="e">
        <f t="shared" si="13"/>
        <v>#N/A</v>
      </c>
      <c r="L247" s="63">
        <f t="shared" si="14"/>
        <v>2.4000000000000021</v>
      </c>
      <c r="M247" s="63">
        <f t="shared" si="15"/>
        <v>0.30000000000000027</v>
      </c>
    </row>
    <row r="248" spans="1:13" x14ac:dyDescent="0.25">
      <c r="A248" s="148">
        <v>44167</v>
      </c>
      <c r="C248" s="63">
        <v>-0.108</v>
      </c>
      <c r="F248" s="63">
        <v>-0.54500000000000004</v>
      </c>
      <c r="G248" s="63">
        <v>-0.52100000000000002</v>
      </c>
      <c r="H248" s="63">
        <v>-0.72</v>
      </c>
      <c r="I248" s="63">
        <v>-0.71799999999999997</v>
      </c>
      <c r="J248" s="63" t="e">
        <f t="shared" si="12"/>
        <v>#N/A</v>
      </c>
      <c r="K248" s="63" t="e">
        <f t="shared" si="13"/>
        <v>#N/A</v>
      </c>
      <c r="L248" s="63">
        <f t="shared" si="14"/>
        <v>2.4000000000000021</v>
      </c>
      <c r="M248" s="63">
        <f t="shared" si="15"/>
        <v>0.20000000000000018</v>
      </c>
    </row>
    <row r="249" spans="1:13" x14ac:dyDescent="0.25">
      <c r="A249" s="148">
        <v>44168</v>
      </c>
      <c r="C249" s="63">
        <v>-0.14299999999999999</v>
      </c>
      <c r="F249" s="63">
        <v>-0.58099999999999996</v>
      </c>
      <c r="G249" s="63">
        <v>-0.55700000000000005</v>
      </c>
      <c r="H249" s="63">
        <v>-0.755</v>
      </c>
      <c r="I249" s="63">
        <v>-0.753</v>
      </c>
      <c r="J249" s="63" t="e">
        <f t="shared" si="12"/>
        <v>#N/A</v>
      </c>
      <c r="K249" s="63" t="e">
        <f t="shared" si="13"/>
        <v>#N/A</v>
      </c>
      <c r="L249" s="63">
        <f t="shared" si="14"/>
        <v>2.399999999999991</v>
      </c>
      <c r="M249" s="63">
        <f t="shared" si="15"/>
        <v>0.20000000000000018</v>
      </c>
    </row>
    <row r="250" spans="1:13" x14ac:dyDescent="0.25">
      <c r="A250" s="148">
        <v>44169</v>
      </c>
      <c r="C250" s="63">
        <v>-0.123</v>
      </c>
      <c r="F250" s="63">
        <v>-0.57299999999999995</v>
      </c>
      <c r="G250" s="63">
        <v>-0.54900000000000004</v>
      </c>
      <c r="H250" s="63">
        <v>-0.75900000000000001</v>
      </c>
      <c r="I250" s="63">
        <v>-0.75600000000000001</v>
      </c>
      <c r="J250" s="63" t="e">
        <f t="shared" si="12"/>
        <v>#N/A</v>
      </c>
      <c r="K250" s="63" t="e">
        <f t="shared" si="13"/>
        <v>#N/A</v>
      </c>
      <c r="L250" s="63">
        <f t="shared" si="14"/>
        <v>2.399999999999991</v>
      </c>
      <c r="M250" s="63">
        <f t="shared" si="15"/>
        <v>0.30000000000000027</v>
      </c>
    </row>
    <row r="251" spans="1:13" x14ac:dyDescent="0.25">
      <c r="A251" s="148">
        <v>44172</v>
      </c>
      <c r="C251" s="63">
        <v>-0.16</v>
      </c>
      <c r="F251" s="63">
        <v>-0.60699999999999998</v>
      </c>
      <c r="G251" s="63">
        <v>-0.58299999999999996</v>
      </c>
      <c r="H251" s="63">
        <v>-0.78200000000000003</v>
      </c>
      <c r="I251" s="63">
        <v>-0.77900000000000003</v>
      </c>
      <c r="J251" s="63" t="e">
        <f t="shared" si="12"/>
        <v>#N/A</v>
      </c>
      <c r="K251" s="63" t="e">
        <f t="shared" si="13"/>
        <v>#N/A</v>
      </c>
      <c r="L251" s="63">
        <f t="shared" si="14"/>
        <v>2.4000000000000021</v>
      </c>
      <c r="M251" s="63">
        <f t="shared" si="15"/>
        <v>0.30000000000000027</v>
      </c>
    </row>
    <row r="252" spans="1:13" x14ac:dyDescent="0.25">
      <c r="A252" s="148">
        <v>44173</v>
      </c>
      <c r="C252" s="63">
        <v>-0.188</v>
      </c>
      <c r="F252" s="63">
        <v>-0.63200000000000001</v>
      </c>
      <c r="G252" s="63">
        <v>-0.60799999999999998</v>
      </c>
      <c r="H252" s="63">
        <v>-0.8</v>
      </c>
      <c r="I252" s="63">
        <v>-0.79600000000000004</v>
      </c>
      <c r="J252" s="63" t="e">
        <f t="shared" si="12"/>
        <v>#N/A</v>
      </c>
      <c r="K252" s="63" t="e">
        <f t="shared" si="13"/>
        <v>#N/A</v>
      </c>
      <c r="L252" s="63">
        <f t="shared" si="14"/>
        <v>2.4000000000000021</v>
      </c>
      <c r="M252" s="63">
        <f t="shared" si="15"/>
        <v>0.40000000000000036</v>
      </c>
    </row>
    <row r="253" spans="1:13" x14ac:dyDescent="0.25">
      <c r="A253" s="148">
        <v>44174</v>
      </c>
      <c r="C253" s="63">
        <v>-0.182</v>
      </c>
      <c r="F253" s="63">
        <v>-0.63100000000000001</v>
      </c>
      <c r="G253" s="63">
        <v>-0.60599999999999998</v>
      </c>
      <c r="H253" s="63">
        <v>-0.79900000000000004</v>
      </c>
      <c r="I253" s="63">
        <v>-0.79600000000000004</v>
      </c>
      <c r="J253" s="63" t="e">
        <f t="shared" si="12"/>
        <v>#N/A</v>
      </c>
      <c r="K253" s="63" t="e">
        <f t="shared" si="13"/>
        <v>#N/A</v>
      </c>
      <c r="L253" s="63">
        <f t="shared" si="14"/>
        <v>2.5000000000000022</v>
      </c>
      <c r="M253" s="63">
        <f t="shared" si="15"/>
        <v>0.30000000000000027</v>
      </c>
    </row>
    <row r="254" spans="1:13" x14ac:dyDescent="0.25">
      <c r="A254" s="148">
        <v>44175</v>
      </c>
      <c r="C254" s="63">
        <v>-0.189</v>
      </c>
      <c r="F254" s="63">
        <v>-0.63100000000000001</v>
      </c>
      <c r="G254" s="63">
        <v>-0.60499999999999998</v>
      </c>
      <c r="H254" s="63">
        <v>-0.79300000000000004</v>
      </c>
      <c r="I254" s="63">
        <v>-0.79</v>
      </c>
      <c r="J254" s="63" t="e">
        <f t="shared" si="12"/>
        <v>#N/A</v>
      </c>
      <c r="K254" s="63" t="e">
        <f t="shared" si="13"/>
        <v>#N/A</v>
      </c>
      <c r="L254" s="63">
        <f t="shared" si="14"/>
        <v>2.6000000000000023</v>
      </c>
      <c r="M254" s="63">
        <f t="shared" si="15"/>
        <v>0.30000000000000027</v>
      </c>
    </row>
    <row r="255" spans="1:13" x14ac:dyDescent="0.25">
      <c r="A255" s="148">
        <v>44176</v>
      </c>
      <c r="C255" s="63">
        <v>-0.24099999999999999</v>
      </c>
      <c r="F255" s="63">
        <v>-0.66800000000000004</v>
      </c>
      <c r="G255" s="63">
        <v>-0.63800000000000001</v>
      </c>
      <c r="H255" s="63">
        <v>-0.81899999999999995</v>
      </c>
      <c r="I255" s="63">
        <v>-0.81399999999999995</v>
      </c>
      <c r="J255" s="63" t="e">
        <f t="shared" si="12"/>
        <v>#N/A</v>
      </c>
      <c r="K255" s="63" t="e">
        <f t="shared" si="13"/>
        <v>#N/A</v>
      </c>
      <c r="L255" s="63">
        <f t="shared" si="14"/>
        <v>3.0000000000000027</v>
      </c>
      <c r="M255" s="63">
        <f t="shared" si="15"/>
        <v>0.50000000000000044</v>
      </c>
    </row>
    <row r="256" spans="1:13" x14ac:dyDescent="0.25">
      <c r="A256" s="148">
        <v>44179</v>
      </c>
      <c r="C256" s="63">
        <v>-0.215</v>
      </c>
      <c r="F256" s="63">
        <v>-0.64900000000000002</v>
      </c>
      <c r="G256" s="63">
        <v>-0.621</v>
      </c>
      <c r="H256" s="63">
        <v>-0.80600000000000005</v>
      </c>
      <c r="I256" s="63">
        <v>-0.80100000000000005</v>
      </c>
      <c r="J256" s="63" t="e">
        <f t="shared" si="12"/>
        <v>#N/A</v>
      </c>
      <c r="K256" s="63" t="e">
        <f t="shared" si="13"/>
        <v>#N/A</v>
      </c>
      <c r="L256" s="63">
        <f t="shared" si="14"/>
        <v>2.8000000000000025</v>
      </c>
      <c r="M256" s="63">
        <f t="shared" si="15"/>
        <v>0.50000000000000044</v>
      </c>
    </row>
    <row r="257" spans="1:13" x14ac:dyDescent="0.25">
      <c r="A257" s="148">
        <v>44180</v>
      </c>
      <c r="C257" s="63">
        <v>-0.20399999999999999</v>
      </c>
      <c r="F257" s="63">
        <v>-0.64200000000000002</v>
      </c>
      <c r="G257" s="63">
        <v>-0.61199999999999999</v>
      </c>
      <c r="H257" s="63">
        <v>-0.79600000000000004</v>
      </c>
      <c r="I257" s="63">
        <v>-0.79100000000000004</v>
      </c>
      <c r="J257" s="63" t="e">
        <f t="shared" si="12"/>
        <v>#N/A</v>
      </c>
      <c r="K257" s="63" t="e">
        <f t="shared" si="13"/>
        <v>#N/A</v>
      </c>
      <c r="L257" s="63">
        <f t="shared" si="14"/>
        <v>3.0000000000000027</v>
      </c>
      <c r="M257" s="63">
        <f t="shared" si="15"/>
        <v>0.50000000000000044</v>
      </c>
    </row>
    <row r="258" spans="1:13" x14ac:dyDescent="0.25">
      <c r="A258" s="148">
        <v>44181</v>
      </c>
      <c r="C258" s="63">
        <v>-0.16500000000000001</v>
      </c>
      <c r="F258" s="63">
        <v>-0.59899999999999998</v>
      </c>
      <c r="G258" s="63">
        <v>-0.56799999999999995</v>
      </c>
      <c r="H258" s="63">
        <v>-0.753</v>
      </c>
      <c r="I258" s="63">
        <v>-0.748</v>
      </c>
      <c r="J258" s="63" t="e">
        <f t="shared" si="12"/>
        <v>#N/A</v>
      </c>
      <c r="K258" s="63" t="e">
        <f t="shared" si="13"/>
        <v>#N/A</v>
      </c>
      <c r="L258" s="63">
        <f t="shared" si="14"/>
        <v>3.1000000000000028</v>
      </c>
      <c r="M258" s="63">
        <f t="shared" si="15"/>
        <v>0.50000000000000044</v>
      </c>
    </row>
    <row r="259" spans="1:13" x14ac:dyDescent="0.25">
      <c r="A259" s="148">
        <v>44182</v>
      </c>
      <c r="C259" s="63">
        <v>-0.159</v>
      </c>
      <c r="F259" s="63">
        <v>-0.60199999999999998</v>
      </c>
      <c r="G259" s="63">
        <v>-0.57199999999999995</v>
      </c>
      <c r="H259" s="63">
        <v>-0.75800000000000001</v>
      </c>
      <c r="I259" s="63">
        <v>-0.75</v>
      </c>
      <c r="J259" s="63" t="e">
        <f t="shared" si="12"/>
        <v>#N/A</v>
      </c>
      <c r="K259" s="63" t="e">
        <f t="shared" si="13"/>
        <v>#N/A</v>
      </c>
      <c r="L259" s="63">
        <f t="shared" si="14"/>
        <v>3.0000000000000027</v>
      </c>
      <c r="M259" s="63">
        <f t="shared" si="15"/>
        <v>0.80000000000000071</v>
      </c>
    </row>
    <row r="260" spans="1:13" x14ac:dyDescent="0.25">
      <c r="A260" s="148">
        <v>44183</v>
      </c>
      <c r="C260" s="63">
        <v>-0.16400000000000001</v>
      </c>
      <c r="F260" s="63">
        <v>-0.60599999999999998</v>
      </c>
      <c r="G260" s="63">
        <v>-0.57399999999999995</v>
      </c>
      <c r="H260" s="63">
        <v>-0.76100000000000001</v>
      </c>
      <c r="I260" s="63">
        <v>-0.748</v>
      </c>
      <c r="J260" s="63" t="e">
        <f t="shared" si="12"/>
        <v>#N/A</v>
      </c>
      <c r="K260" s="63" t="e">
        <f t="shared" si="13"/>
        <v>#N/A</v>
      </c>
      <c r="L260" s="63">
        <f t="shared" si="14"/>
        <v>3.2000000000000028</v>
      </c>
      <c r="M260" s="63">
        <f t="shared" si="15"/>
        <v>1.3000000000000012</v>
      </c>
    </row>
    <row r="261" spans="1:13" x14ac:dyDescent="0.25">
      <c r="A261" s="148">
        <v>44186</v>
      </c>
      <c r="C261" s="63">
        <v>-0.18</v>
      </c>
      <c r="F261" s="63">
        <v>-0.61399999999999999</v>
      </c>
      <c r="G261" s="63">
        <v>-0.58199999999999996</v>
      </c>
      <c r="H261" s="63">
        <v>-0.76700000000000002</v>
      </c>
      <c r="I261" s="63">
        <v>-0.75700000000000001</v>
      </c>
      <c r="J261" s="63" t="e">
        <f t="shared" si="12"/>
        <v>#N/A</v>
      </c>
      <c r="K261" s="63" t="e">
        <f t="shared" si="13"/>
        <v>#N/A</v>
      </c>
      <c r="L261" s="63">
        <f t="shared" si="14"/>
        <v>3.2000000000000028</v>
      </c>
      <c r="M261" s="63">
        <f t="shared" si="15"/>
        <v>1.0000000000000009</v>
      </c>
    </row>
    <row r="262" spans="1:13" x14ac:dyDescent="0.25">
      <c r="A262" s="148">
        <v>44187</v>
      </c>
      <c r="C262" s="63">
        <v>-0.20200000000000001</v>
      </c>
      <c r="F262" s="63">
        <v>-0.627</v>
      </c>
      <c r="G262" s="63">
        <v>-0.59699999999999998</v>
      </c>
      <c r="H262" s="63">
        <v>-0.77400000000000002</v>
      </c>
      <c r="I262" s="63">
        <v>-0.76500000000000001</v>
      </c>
      <c r="J262" s="63" t="e">
        <f t="shared" si="12"/>
        <v>#N/A</v>
      </c>
      <c r="K262" s="63" t="e">
        <f t="shared" si="13"/>
        <v>#N/A</v>
      </c>
      <c r="L262" s="63">
        <f t="shared" si="14"/>
        <v>3.0000000000000027</v>
      </c>
      <c r="M262" s="63">
        <f t="shared" si="15"/>
        <v>0.9000000000000008</v>
      </c>
    </row>
    <row r="263" spans="1:13" x14ac:dyDescent="0.25">
      <c r="A263" s="148">
        <v>44188</v>
      </c>
      <c r="C263" s="63">
        <v>-0.154</v>
      </c>
      <c r="F263" s="63">
        <v>-0.58199999999999996</v>
      </c>
      <c r="G263" s="63">
        <v>-0.55000000000000004</v>
      </c>
      <c r="H263" s="63">
        <v>-0.73099999999999998</v>
      </c>
      <c r="I263" s="63">
        <v>-0.72299999999999998</v>
      </c>
      <c r="J263" s="63" t="e">
        <f t="shared" si="12"/>
        <v>#N/A</v>
      </c>
      <c r="K263" s="63" t="e">
        <f t="shared" si="13"/>
        <v>#N/A</v>
      </c>
      <c r="L263" s="63">
        <f t="shared" si="14"/>
        <v>3.1999999999999917</v>
      </c>
      <c r="M263" s="63">
        <f t="shared" si="15"/>
        <v>0.80000000000000071</v>
      </c>
    </row>
    <row r="264" spans="1:13" x14ac:dyDescent="0.25">
      <c r="A264" s="148">
        <v>44189</v>
      </c>
      <c r="C264" s="63">
        <v>-0.154</v>
      </c>
      <c r="F264" s="63">
        <v>-0.58299999999999996</v>
      </c>
      <c r="G264" s="63">
        <v>-0.55000000000000004</v>
      </c>
      <c r="H264" s="63">
        <v>-0.73199999999999998</v>
      </c>
      <c r="I264" s="63">
        <v>-0.72299999999999998</v>
      </c>
      <c r="J264" s="63" t="e">
        <f t="shared" si="12"/>
        <v>#N/A</v>
      </c>
      <c r="K264" s="63" t="e">
        <f t="shared" si="13"/>
        <v>#N/A</v>
      </c>
      <c r="L264" s="63">
        <f t="shared" si="14"/>
        <v>3.2999999999999918</v>
      </c>
      <c r="M264" s="63">
        <f t="shared" si="15"/>
        <v>0.9000000000000008</v>
      </c>
    </row>
    <row r="265" spans="1:13" x14ac:dyDescent="0.25">
      <c r="A265" s="148">
        <v>44193</v>
      </c>
      <c r="C265" s="63">
        <v>-0.161</v>
      </c>
      <c r="F265" s="63">
        <v>-0.59899999999999998</v>
      </c>
      <c r="G265" s="63">
        <v>-0.56699999999999995</v>
      </c>
      <c r="H265" s="63">
        <v>-0.747</v>
      </c>
      <c r="I265" s="63">
        <v>-0.73699999999999999</v>
      </c>
      <c r="J265" s="63" t="e">
        <f t="shared" si="12"/>
        <v>#N/A</v>
      </c>
      <c r="K265" s="63" t="e">
        <f t="shared" si="13"/>
        <v>#N/A</v>
      </c>
      <c r="L265" s="63">
        <f t="shared" si="14"/>
        <v>3.2000000000000028</v>
      </c>
      <c r="M265" s="63">
        <f t="shared" si="15"/>
        <v>1.0000000000000009</v>
      </c>
    </row>
    <row r="266" spans="1:13" x14ac:dyDescent="0.25">
      <c r="A266" s="148">
        <v>44194</v>
      </c>
      <c r="C266" s="63">
        <v>-0.17199999999999999</v>
      </c>
      <c r="F266" s="63">
        <v>-0.60899999999999999</v>
      </c>
      <c r="G266" s="63">
        <v>-0.57399999999999995</v>
      </c>
      <c r="H266" s="63">
        <v>-0.752</v>
      </c>
      <c r="I266" s="63">
        <v>-0.74299999999999999</v>
      </c>
      <c r="J266" s="63" t="e">
        <f t="shared" si="12"/>
        <v>#N/A</v>
      </c>
      <c r="K266" s="63" t="e">
        <f t="shared" si="13"/>
        <v>#N/A</v>
      </c>
      <c r="L266" s="63">
        <f t="shared" si="14"/>
        <v>3.5000000000000031</v>
      </c>
      <c r="M266" s="63">
        <f t="shared" si="15"/>
        <v>0.9000000000000008</v>
      </c>
    </row>
    <row r="267" spans="1:13" x14ac:dyDescent="0.25">
      <c r="A267" s="148">
        <v>44195</v>
      </c>
      <c r="C267" s="63">
        <v>-0.16300000000000001</v>
      </c>
      <c r="F267" s="63">
        <v>-0.61</v>
      </c>
      <c r="G267" s="63">
        <v>-0.57199999999999995</v>
      </c>
      <c r="H267" s="63">
        <v>-0.752</v>
      </c>
      <c r="I267" s="63">
        <v>-0.74099999999999999</v>
      </c>
      <c r="J267" s="63" t="e">
        <f t="shared" si="12"/>
        <v>#N/A</v>
      </c>
      <c r="K267" s="63" t="e">
        <f t="shared" si="13"/>
        <v>#N/A</v>
      </c>
      <c r="L267" s="63">
        <f t="shared" si="14"/>
        <v>3.8000000000000034</v>
      </c>
      <c r="M267" s="63">
        <f t="shared" si="15"/>
        <v>1.100000000000001</v>
      </c>
    </row>
    <row r="268" spans="1:13" x14ac:dyDescent="0.25">
      <c r="A268" s="148">
        <v>44196</v>
      </c>
      <c r="C268" s="63">
        <v>-0.16300000000000001</v>
      </c>
      <c r="F268" s="63">
        <v>-0.61</v>
      </c>
      <c r="G268" s="63">
        <v>-0.57199999999999995</v>
      </c>
      <c r="H268" s="63">
        <v>-0.753</v>
      </c>
      <c r="I268" s="63">
        <v>-0.74199999999999999</v>
      </c>
      <c r="J268" s="63" t="e">
        <f t="shared" ref="J268:J331" si="16">IF(ISBLANK(B268),NA(),(C268-B268)*100)</f>
        <v>#N/A</v>
      </c>
      <c r="K268" s="63" t="e">
        <f t="shared" ref="K268:K331" si="17">IF(ISBLANK(D268),NA(),(E268-D268)*100)</f>
        <v>#N/A</v>
      </c>
      <c r="L268" s="63">
        <f t="shared" ref="L268:L331" si="18">IF(ISBLANK(F268),NA(),(G268-F268)*100)</f>
        <v>3.8000000000000034</v>
      </c>
      <c r="M268" s="63">
        <f t="shared" ref="M268:M331" si="19">IF(ISBLANK(H268),NA(),(I268-H268)*100)</f>
        <v>1.100000000000001</v>
      </c>
    </row>
    <row r="269" spans="1:13" x14ac:dyDescent="0.25">
      <c r="A269" s="148">
        <v>44200</v>
      </c>
      <c r="C269" s="63">
        <v>-0.19900000000000001</v>
      </c>
      <c r="F269" s="63">
        <v>-0.64200000000000002</v>
      </c>
      <c r="G269" s="63">
        <v>-0.60599999999999998</v>
      </c>
      <c r="H269" s="63">
        <v>-0.77500000000000002</v>
      </c>
      <c r="I269" s="63">
        <v>-0.76500000000000001</v>
      </c>
      <c r="J269" s="63" t="e">
        <f t="shared" si="16"/>
        <v>#N/A</v>
      </c>
      <c r="K269" s="63" t="e">
        <f t="shared" si="17"/>
        <v>#N/A</v>
      </c>
      <c r="L269" s="63">
        <f t="shared" si="18"/>
        <v>3.6000000000000032</v>
      </c>
      <c r="M269" s="63">
        <f t="shared" si="19"/>
        <v>1.0000000000000009</v>
      </c>
    </row>
    <row r="270" spans="1:13" x14ac:dyDescent="0.25">
      <c r="A270" s="148">
        <v>44201</v>
      </c>
      <c r="C270" s="63">
        <v>-0.16900000000000001</v>
      </c>
      <c r="F270" s="63">
        <v>-0.61399999999999999</v>
      </c>
      <c r="G270" s="63">
        <v>-0.57899999999999996</v>
      </c>
      <c r="H270" s="63">
        <v>-0.76100000000000001</v>
      </c>
      <c r="I270" s="63">
        <v>-0.75</v>
      </c>
      <c r="J270" s="63" t="e">
        <f t="shared" si="16"/>
        <v>#N/A</v>
      </c>
      <c r="K270" s="63" t="e">
        <f t="shared" si="17"/>
        <v>#N/A</v>
      </c>
      <c r="L270" s="63">
        <f t="shared" si="18"/>
        <v>3.5000000000000031</v>
      </c>
      <c r="M270" s="63">
        <f t="shared" si="19"/>
        <v>1.100000000000001</v>
      </c>
    </row>
    <row r="271" spans="1:13" x14ac:dyDescent="0.25">
      <c r="A271" s="148">
        <v>44202</v>
      </c>
      <c r="C271" s="63">
        <v>-0.13900000000000001</v>
      </c>
      <c r="F271" s="63">
        <v>-0.59199999999999997</v>
      </c>
      <c r="G271" s="63">
        <v>-0.55600000000000005</v>
      </c>
      <c r="H271" s="63">
        <v>-0.74299999999999999</v>
      </c>
      <c r="I271" s="63">
        <v>-0.73199999999999998</v>
      </c>
      <c r="J271" s="63" t="e">
        <f t="shared" si="16"/>
        <v>#N/A</v>
      </c>
      <c r="K271" s="63" t="e">
        <f t="shared" si="17"/>
        <v>#N/A</v>
      </c>
      <c r="L271" s="63">
        <f t="shared" si="18"/>
        <v>3.5999999999999921</v>
      </c>
      <c r="M271" s="63">
        <f t="shared" si="19"/>
        <v>1.100000000000001</v>
      </c>
    </row>
    <row r="272" spans="1:13" x14ac:dyDescent="0.25">
      <c r="A272" s="148">
        <v>44203</v>
      </c>
      <c r="C272" s="63">
        <v>-0.13300000000000001</v>
      </c>
      <c r="F272" s="63">
        <v>-0.59099999999999997</v>
      </c>
      <c r="G272" s="63">
        <v>-0.55600000000000005</v>
      </c>
      <c r="H272" s="63">
        <v>-0.748</v>
      </c>
      <c r="I272" s="63">
        <v>-0.73699999999999999</v>
      </c>
      <c r="J272" s="63" t="e">
        <f t="shared" si="16"/>
        <v>#N/A</v>
      </c>
      <c r="K272" s="63" t="e">
        <f t="shared" si="17"/>
        <v>#N/A</v>
      </c>
      <c r="L272" s="63">
        <f t="shared" si="18"/>
        <v>3.499999999999992</v>
      </c>
      <c r="M272" s="63">
        <f t="shared" si="19"/>
        <v>1.100000000000001</v>
      </c>
    </row>
    <row r="273" spans="1:13" x14ac:dyDescent="0.25">
      <c r="A273" s="148">
        <v>44204</v>
      </c>
      <c r="C273" s="63">
        <v>-0.128</v>
      </c>
      <c r="F273" s="63">
        <v>-0.58799999999999997</v>
      </c>
      <c r="G273" s="63">
        <v>-0.55300000000000005</v>
      </c>
      <c r="H273" s="63">
        <v>-0.74399999999999999</v>
      </c>
      <c r="I273" s="63">
        <v>-0.73199999999999998</v>
      </c>
      <c r="J273" s="63" t="e">
        <f t="shared" si="16"/>
        <v>#N/A</v>
      </c>
      <c r="K273" s="63" t="e">
        <f t="shared" si="17"/>
        <v>#N/A</v>
      </c>
      <c r="L273" s="63">
        <f t="shared" si="18"/>
        <v>3.499999999999992</v>
      </c>
      <c r="M273" s="63">
        <f t="shared" si="19"/>
        <v>1.2000000000000011</v>
      </c>
    </row>
    <row r="274" spans="1:13" x14ac:dyDescent="0.25">
      <c r="A274" s="148">
        <v>44207</v>
      </c>
      <c r="C274" s="63">
        <v>-9.2999999999999999E-2</v>
      </c>
      <c r="F274" s="63">
        <v>-0.56299999999999994</v>
      </c>
      <c r="G274" s="63">
        <v>-0.52800000000000002</v>
      </c>
      <c r="H274" s="63">
        <v>-0.73199999999999998</v>
      </c>
      <c r="I274" s="63">
        <v>-0.71899999999999997</v>
      </c>
      <c r="J274" s="63" t="e">
        <f t="shared" si="16"/>
        <v>#N/A</v>
      </c>
      <c r="K274" s="63" t="e">
        <f t="shared" si="17"/>
        <v>#N/A</v>
      </c>
      <c r="L274" s="63">
        <f t="shared" si="18"/>
        <v>3.499999999999992</v>
      </c>
      <c r="M274" s="63">
        <f t="shared" si="19"/>
        <v>1.3000000000000012</v>
      </c>
    </row>
    <row r="275" spans="1:13" x14ac:dyDescent="0.25">
      <c r="A275" s="148">
        <v>44208</v>
      </c>
      <c r="C275" s="63">
        <v>-6.7000000000000004E-2</v>
      </c>
      <c r="F275" s="63">
        <v>-0.53500000000000003</v>
      </c>
      <c r="G275" s="63">
        <v>-0.499</v>
      </c>
      <c r="H275" s="63">
        <v>-0.70299999999999996</v>
      </c>
      <c r="I275" s="63">
        <v>-0.69</v>
      </c>
      <c r="J275" s="63" t="e">
        <f t="shared" si="16"/>
        <v>#N/A</v>
      </c>
      <c r="K275" s="63" t="e">
        <f t="shared" si="17"/>
        <v>#N/A</v>
      </c>
      <c r="L275" s="63">
        <f t="shared" si="18"/>
        <v>3.6000000000000032</v>
      </c>
      <c r="M275" s="63">
        <f t="shared" si="19"/>
        <v>1.3000000000000012</v>
      </c>
    </row>
    <row r="276" spans="1:13" x14ac:dyDescent="0.25">
      <c r="A276" s="148">
        <v>44209</v>
      </c>
      <c r="C276" s="63">
        <v>-0.124</v>
      </c>
      <c r="F276" s="63">
        <v>-0.58699999999999997</v>
      </c>
      <c r="G276" s="63">
        <v>-0.55200000000000005</v>
      </c>
      <c r="H276" s="63">
        <v>-0.73699999999999999</v>
      </c>
      <c r="I276" s="63">
        <v>-0.72599999999999998</v>
      </c>
      <c r="J276" s="63" t="e">
        <f t="shared" si="16"/>
        <v>#N/A</v>
      </c>
      <c r="K276" s="63" t="e">
        <f t="shared" si="17"/>
        <v>#N/A</v>
      </c>
      <c r="L276" s="63">
        <f t="shared" si="18"/>
        <v>3.499999999999992</v>
      </c>
      <c r="M276" s="63">
        <f t="shared" si="19"/>
        <v>1.100000000000001</v>
      </c>
    </row>
    <row r="277" spans="1:13" x14ac:dyDescent="0.25">
      <c r="A277" s="148">
        <v>44210</v>
      </c>
      <c r="C277" s="63">
        <v>-0.15</v>
      </c>
      <c r="F277" s="63">
        <v>-0.61599999999999999</v>
      </c>
      <c r="G277" s="63">
        <v>-0.57999999999999996</v>
      </c>
      <c r="H277" s="63">
        <v>-0.77100000000000002</v>
      </c>
      <c r="I277" s="63">
        <v>-0.75900000000000001</v>
      </c>
      <c r="J277" s="63" t="e">
        <f t="shared" si="16"/>
        <v>#N/A</v>
      </c>
      <c r="K277" s="63" t="e">
        <f t="shared" si="17"/>
        <v>#N/A</v>
      </c>
      <c r="L277" s="63">
        <f t="shared" si="18"/>
        <v>3.6000000000000032</v>
      </c>
      <c r="M277" s="63">
        <f t="shared" si="19"/>
        <v>1.2000000000000011</v>
      </c>
    </row>
    <row r="278" spans="1:13" x14ac:dyDescent="0.25">
      <c r="A278" s="148">
        <v>44211</v>
      </c>
      <c r="C278" s="63">
        <v>-0.13600000000000001</v>
      </c>
      <c r="F278" s="63">
        <v>-0.60899999999999999</v>
      </c>
      <c r="G278" s="63">
        <v>-0.57299999999999995</v>
      </c>
      <c r="H278" s="63">
        <v>-0.76400000000000001</v>
      </c>
      <c r="I278" s="63">
        <v>-0.752</v>
      </c>
      <c r="J278" s="63" t="e">
        <f t="shared" si="16"/>
        <v>#N/A</v>
      </c>
      <c r="K278" s="63" t="e">
        <f t="shared" si="17"/>
        <v>#N/A</v>
      </c>
      <c r="L278" s="63">
        <f t="shared" si="18"/>
        <v>3.6000000000000032</v>
      </c>
      <c r="M278" s="63">
        <f t="shared" si="19"/>
        <v>1.2000000000000011</v>
      </c>
    </row>
    <row r="279" spans="1:13" x14ac:dyDescent="0.25">
      <c r="A279" s="148">
        <v>44214</v>
      </c>
      <c r="C279" s="63">
        <v>-0.11899999999999999</v>
      </c>
      <c r="F279" s="63">
        <v>-0.59499999999999997</v>
      </c>
      <c r="G279" s="63">
        <v>-0.55800000000000005</v>
      </c>
      <c r="H279" s="63">
        <v>-0.752</v>
      </c>
      <c r="I279" s="63">
        <v>-0.74</v>
      </c>
      <c r="J279" s="63" t="e">
        <f t="shared" si="16"/>
        <v>#N/A</v>
      </c>
      <c r="K279" s="63" t="e">
        <f t="shared" si="17"/>
        <v>#N/A</v>
      </c>
      <c r="L279" s="63">
        <f t="shared" si="18"/>
        <v>3.6999999999999922</v>
      </c>
      <c r="M279" s="63">
        <f t="shared" si="19"/>
        <v>1.2000000000000011</v>
      </c>
    </row>
    <row r="280" spans="1:13" x14ac:dyDescent="0.25">
      <c r="A280" s="148">
        <v>44215</v>
      </c>
      <c r="C280" s="63">
        <v>-0.11799999999999999</v>
      </c>
      <c r="F280" s="63">
        <v>-0.59299999999999997</v>
      </c>
      <c r="G280" s="63">
        <v>-0.55600000000000005</v>
      </c>
      <c r="H280" s="63">
        <v>-0.747</v>
      </c>
      <c r="I280" s="63">
        <v>-0.73399999999999999</v>
      </c>
      <c r="J280" s="63" t="e">
        <f t="shared" si="16"/>
        <v>#N/A</v>
      </c>
      <c r="K280" s="63" t="e">
        <f t="shared" si="17"/>
        <v>#N/A</v>
      </c>
      <c r="L280" s="63">
        <f t="shared" si="18"/>
        <v>3.6999999999999922</v>
      </c>
      <c r="M280" s="63">
        <f t="shared" si="19"/>
        <v>1.3000000000000012</v>
      </c>
    </row>
    <row r="281" spans="1:13" x14ac:dyDescent="0.25">
      <c r="A281" s="148">
        <v>44216</v>
      </c>
      <c r="C281" s="63">
        <v>-0.12</v>
      </c>
      <c r="F281" s="63">
        <v>-0.59499999999999997</v>
      </c>
      <c r="G281" s="63">
        <v>-0.55900000000000005</v>
      </c>
      <c r="H281" s="63">
        <v>-0.755</v>
      </c>
      <c r="I281" s="63">
        <v>-0.74</v>
      </c>
      <c r="J281" s="63" t="e">
        <f t="shared" si="16"/>
        <v>#N/A</v>
      </c>
      <c r="K281" s="63" t="e">
        <f t="shared" si="17"/>
        <v>#N/A</v>
      </c>
      <c r="L281" s="63">
        <f t="shared" si="18"/>
        <v>3.5999999999999921</v>
      </c>
      <c r="M281" s="63">
        <f t="shared" si="19"/>
        <v>1.5000000000000013</v>
      </c>
    </row>
    <row r="282" spans="1:13" x14ac:dyDescent="0.25">
      <c r="A282" s="148">
        <v>44217</v>
      </c>
      <c r="C282" s="63">
        <v>-8.1000000000000003E-2</v>
      </c>
      <c r="F282" s="63">
        <v>-0.56299999999999994</v>
      </c>
      <c r="G282" s="63">
        <v>-0.52800000000000002</v>
      </c>
      <c r="H282" s="63">
        <v>-0.73199999999999998</v>
      </c>
      <c r="I282" s="63">
        <v>-0.71699999999999997</v>
      </c>
      <c r="J282" s="63" t="e">
        <f t="shared" si="16"/>
        <v>#N/A</v>
      </c>
      <c r="K282" s="63" t="e">
        <f t="shared" si="17"/>
        <v>#N/A</v>
      </c>
      <c r="L282" s="63">
        <f t="shared" si="18"/>
        <v>3.499999999999992</v>
      </c>
      <c r="M282" s="63">
        <f t="shared" si="19"/>
        <v>1.5000000000000013</v>
      </c>
    </row>
    <row r="283" spans="1:13" x14ac:dyDescent="0.25">
      <c r="A283" s="148">
        <v>44218</v>
      </c>
      <c r="C283" s="63">
        <v>-0.1</v>
      </c>
      <c r="F283" s="63">
        <v>-0.58399999999999996</v>
      </c>
      <c r="G283" s="63">
        <v>-0.54400000000000004</v>
      </c>
      <c r="H283" s="63">
        <v>-0.747</v>
      </c>
      <c r="I283" s="63">
        <v>-0.73499999999999999</v>
      </c>
      <c r="J283" s="63" t="e">
        <f t="shared" si="16"/>
        <v>#N/A</v>
      </c>
      <c r="K283" s="63" t="e">
        <f t="shared" si="17"/>
        <v>#N/A</v>
      </c>
      <c r="L283" s="63">
        <f t="shared" si="18"/>
        <v>3.9999999999999925</v>
      </c>
      <c r="M283" s="63">
        <f t="shared" si="19"/>
        <v>1.2000000000000011</v>
      </c>
    </row>
    <row r="284" spans="1:13" x14ac:dyDescent="0.25">
      <c r="A284" s="148">
        <v>44221</v>
      </c>
      <c r="C284" s="63">
        <v>-0.14000000000000001</v>
      </c>
      <c r="F284" s="63">
        <v>-0.62</v>
      </c>
      <c r="G284" s="63">
        <v>-0.58099999999999996</v>
      </c>
      <c r="H284" s="63">
        <v>-0.77700000000000002</v>
      </c>
      <c r="I284" s="63">
        <v>-0.76300000000000001</v>
      </c>
      <c r="J284" s="63" t="e">
        <f t="shared" si="16"/>
        <v>#N/A</v>
      </c>
      <c r="K284" s="63" t="e">
        <f t="shared" si="17"/>
        <v>#N/A</v>
      </c>
      <c r="L284" s="63">
        <f t="shared" si="18"/>
        <v>3.9000000000000035</v>
      </c>
      <c r="M284" s="63">
        <f t="shared" si="19"/>
        <v>1.4000000000000012</v>
      </c>
    </row>
    <row r="285" spans="1:13" x14ac:dyDescent="0.25">
      <c r="A285" s="148">
        <v>44222</v>
      </c>
      <c r="C285" s="63">
        <v>-0.11799999999999999</v>
      </c>
      <c r="F285" s="63">
        <v>-0.60699999999999998</v>
      </c>
      <c r="G285" s="63">
        <v>-0.56599999999999995</v>
      </c>
      <c r="H285" s="63">
        <v>-0.76700000000000002</v>
      </c>
      <c r="I285" s="63">
        <v>-0.752</v>
      </c>
      <c r="J285" s="63" t="e">
        <f t="shared" si="16"/>
        <v>#N/A</v>
      </c>
      <c r="K285" s="63" t="e">
        <f t="shared" si="17"/>
        <v>#N/A</v>
      </c>
      <c r="L285" s="63">
        <f t="shared" si="18"/>
        <v>4.1000000000000032</v>
      </c>
      <c r="M285" s="63">
        <f t="shared" si="19"/>
        <v>1.5000000000000013</v>
      </c>
    </row>
    <row r="286" spans="1:13" x14ac:dyDescent="0.25">
      <c r="A286" s="148">
        <v>44223</v>
      </c>
      <c r="C286" s="63">
        <v>-0.11899999999999999</v>
      </c>
      <c r="F286" s="63">
        <v>-0.61699999999999999</v>
      </c>
      <c r="G286" s="63">
        <v>-0.57899999999999996</v>
      </c>
      <c r="H286" s="63">
        <v>-0.78300000000000003</v>
      </c>
      <c r="I286" s="63">
        <v>-0.77</v>
      </c>
      <c r="J286" s="63" t="e">
        <f t="shared" si="16"/>
        <v>#N/A</v>
      </c>
      <c r="K286" s="63" t="e">
        <f t="shared" si="17"/>
        <v>#N/A</v>
      </c>
      <c r="L286" s="63">
        <f t="shared" si="18"/>
        <v>3.8000000000000034</v>
      </c>
      <c r="M286" s="63">
        <f t="shared" si="19"/>
        <v>1.3000000000000012</v>
      </c>
    </row>
    <row r="287" spans="1:13" x14ac:dyDescent="0.25">
      <c r="A287" s="148">
        <v>44224</v>
      </c>
      <c r="C287" s="63">
        <v>-0.104</v>
      </c>
      <c r="F287" s="63">
        <v>-0.61</v>
      </c>
      <c r="G287" s="63">
        <v>-0.57199999999999995</v>
      </c>
      <c r="H287" s="63">
        <v>-0.78500000000000003</v>
      </c>
      <c r="I287" s="63">
        <v>-0.77</v>
      </c>
      <c r="J287" s="63" t="e">
        <f t="shared" si="16"/>
        <v>#N/A</v>
      </c>
      <c r="K287" s="63" t="e">
        <f t="shared" si="17"/>
        <v>#N/A</v>
      </c>
      <c r="L287" s="63">
        <f t="shared" si="18"/>
        <v>3.8000000000000034</v>
      </c>
      <c r="M287" s="63">
        <f t="shared" si="19"/>
        <v>1.5000000000000013</v>
      </c>
    </row>
    <row r="288" spans="1:13" x14ac:dyDescent="0.25">
      <c r="A288" s="148">
        <v>44225</v>
      </c>
      <c r="C288" s="63">
        <v>-7.9000000000000001E-2</v>
      </c>
      <c r="F288" s="63">
        <v>-0.58799999999999997</v>
      </c>
      <c r="G288" s="63">
        <v>-0.55000000000000004</v>
      </c>
      <c r="H288" s="63">
        <v>-0.76800000000000002</v>
      </c>
      <c r="I288" s="63">
        <v>-0.754</v>
      </c>
      <c r="J288" s="63" t="e">
        <f t="shared" si="16"/>
        <v>#N/A</v>
      </c>
      <c r="K288" s="63" t="e">
        <f t="shared" si="17"/>
        <v>#N/A</v>
      </c>
      <c r="L288" s="63">
        <f t="shared" si="18"/>
        <v>3.7999999999999923</v>
      </c>
      <c r="M288" s="63">
        <f t="shared" si="19"/>
        <v>1.4000000000000012</v>
      </c>
    </row>
    <row r="289" spans="1:13" x14ac:dyDescent="0.25">
      <c r="A289" s="148">
        <v>44228</v>
      </c>
      <c r="C289" s="63">
        <v>-0.08</v>
      </c>
      <c r="F289" s="63">
        <v>-0.58699999999999997</v>
      </c>
      <c r="G289" s="63">
        <v>-0.54800000000000004</v>
      </c>
      <c r="H289" s="63">
        <v>-0.76300000000000001</v>
      </c>
      <c r="I289" s="63">
        <v>-0.747</v>
      </c>
      <c r="J289" s="63" t="e">
        <f t="shared" si="16"/>
        <v>#N/A</v>
      </c>
      <c r="K289" s="63" t="e">
        <f t="shared" si="17"/>
        <v>#N/A</v>
      </c>
      <c r="L289" s="63">
        <f t="shared" si="18"/>
        <v>3.8999999999999924</v>
      </c>
      <c r="M289" s="63">
        <f t="shared" si="19"/>
        <v>1.6000000000000014</v>
      </c>
    </row>
    <row r="290" spans="1:13" x14ac:dyDescent="0.25">
      <c r="A290" s="148">
        <v>44229</v>
      </c>
      <c r="C290" s="63">
        <v>-4.5999999999999999E-2</v>
      </c>
      <c r="F290" s="63">
        <v>-0.55900000000000005</v>
      </c>
      <c r="G290" s="63">
        <v>-0.51900000000000002</v>
      </c>
      <c r="H290" s="63">
        <v>-0.747</v>
      </c>
      <c r="I290" s="63">
        <v>-0.73</v>
      </c>
      <c r="J290" s="63" t="e">
        <f t="shared" si="16"/>
        <v>#N/A</v>
      </c>
      <c r="K290" s="63" t="e">
        <f t="shared" si="17"/>
        <v>#N/A</v>
      </c>
      <c r="L290" s="63">
        <f t="shared" si="18"/>
        <v>4.0000000000000036</v>
      </c>
      <c r="M290" s="63">
        <f t="shared" si="19"/>
        <v>1.7000000000000015</v>
      </c>
    </row>
    <row r="291" spans="1:13" x14ac:dyDescent="0.25">
      <c r="A291" s="148">
        <v>44230</v>
      </c>
      <c r="C291" s="63">
        <v>-8.0000000000000002E-3</v>
      </c>
      <c r="F291" s="63">
        <v>-0.53500000000000003</v>
      </c>
      <c r="G291" s="63">
        <v>-0.495</v>
      </c>
      <c r="H291" s="63">
        <v>-0.73099999999999998</v>
      </c>
      <c r="I291" s="63">
        <v>-0.71299999999999997</v>
      </c>
      <c r="J291" s="63" t="e">
        <f t="shared" si="16"/>
        <v>#N/A</v>
      </c>
      <c r="K291" s="63" t="e">
        <f t="shared" si="17"/>
        <v>#N/A</v>
      </c>
      <c r="L291" s="63">
        <f t="shared" si="18"/>
        <v>4.0000000000000036</v>
      </c>
      <c r="M291" s="63">
        <f t="shared" si="19"/>
        <v>1.8000000000000016</v>
      </c>
    </row>
    <row r="292" spans="1:13" x14ac:dyDescent="0.25">
      <c r="A292" s="148">
        <v>44231</v>
      </c>
      <c r="C292" s="63">
        <v>5.0000000000000001E-3</v>
      </c>
      <c r="F292" s="63">
        <v>-0.52500000000000002</v>
      </c>
      <c r="G292" s="63">
        <v>-0.48599999999999999</v>
      </c>
      <c r="H292" s="63">
        <v>-0.72399999999999998</v>
      </c>
      <c r="I292" s="63">
        <v>-0.70599999999999996</v>
      </c>
      <c r="J292" s="63" t="e">
        <f t="shared" si="16"/>
        <v>#N/A</v>
      </c>
      <c r="K292" s="63" t="e">
        <f t="shared" si="17"/>
        <v>#N/A</v>
      </c>
      <c r="L292" s="63">
        <f t="shared" si="18"/>
        <v>3.9000000000000035</v>
      </c>
      <c r="M292" s="63">
        <f t="shared" si="19"/>
        <v>1.8000000000000016</v>
      </c>
    </row>
    <row r="293" spans="1:13" x14ac:dyDescent="0.25">
      <c r="A293" s="148">
        <v>44232</v>
      </c>
      <c r="C293" s="63">
        <v>1.2E-2</v>
      </c>
      <c r="F293" s="63">
        <v>-0.52</v>
      </c>
      <c r="G293" s="63">
        <v>-0.47899999999999998</v>
      </c>
      <c r="H293" s="63">
        <v>-0.72399999999999998</v>
      </c>
      <c r="I293" s="63">
        <v>-0.70699999999999996</v>
      </c>
      <c r="J293" s="63" t="e">
        <f t="shared" si="16"/>
        <v>#N/A</v>
      </c>
      <c r="K293" s="63" t="e">
        <f t="shared" si="17"/>
        <v>#N/A</v>
      </c>
      <c r="L293" s="63">
        <f t="shared" si="18"/>
        <v>4.1000000000000032</v>
      </c>
      <c r="M293" s="63">
        <f t="shared" si="19"/>
        <v>1.7000000000000015</v>
      </c>
    </row>
    <row r="294" spans="1:13" x14ac:dyDescent="0.25">
      <c r="A294" s="148">
        <v>44235</v>
      </c>
      <c r="C294" s="63">
        <v>1.4999999999999999E-2</v>
      </c>
      <c r="F294" s="63">
        <v>-0.51800000000000002</v>
      </c>
      <c r="G294" s="63">
        <v>-0.47799999999999998</v>
      </c>
      <c r="H294" s="63">
        <v>-0.72299999999999998</v>
      </c>
      <c r="I294" s="63">
        <v>-0.70599999999999996</v>
      </c>
      <c r="J294" s="63" t="e">
        <f t="shared" si="16"/>
        <v>#N/A</v>
      </c>
      <c r="K294" s="63" t="e">
        <f t="shared" si="17"/>
        <v>#N/A</v>
      </c>
      <c r="L294" s="63">
        <f t="shared" si="18"/>
        <v>4.0000000000000036</v>
      </c>
      <c r="M294" s="63">
        <f t="shared" si="19"/>
        <v>1.7000000000000015</v>
      </c>
    </row>
    <row r="295" spans="1:13" x14ac:dyDescent="0.25">
      <c r="A295" s="148">
        <v>44236</v>
      </c>
      <c r="C295" s="63">
        <v>0.02</v>
      </c>
      <c r="F295" s="63">
        <v>-0.52100000000000002</v>
      </c>
      <c r="G295" s="63">
        <v>-0.48</v>
      </c>
      <c r="H295" s="63">
        <v>-0.73099999999999998</v>
      </c>
      <c r="I295" s="63">
        <v>-0.71</v>
      </c>
      <c r="J295" s="63" t="e">
        <f t="shared" si="16"/>
        <v>#N/A</v>
      </c>
      <c r="K295" s="63" t="e">
        <f t="shared" si="17"/>
        <v>#N/A</v>
      </c>
      <c r="L295" s="63">
        <f t="shared" si="18"/>
        <v>4.1000000000000032</v>
      </c>
      <c r="M295" s="63">
        <f t="shared" si="19"/>
        <v>2.1000000000000019</v>
      </c>
    </row>
    <row r="296" spans="1:13" x14ac:dyDescent="0.25">
      <c r="A296" s="148">
        <v>44237</v>
      </c>
      <c r="C296" s="63">
        <v>3.9E-2</v>
      </c>
      <c r="F296" s="63">
        <v>-0.51200000000000001</v>
      </c>
      <c r="G296" s="63">
        <v>-0.47</v>
      </c>
      <c r="H296" s="63">
        <v>-0.73399999999999999</v>
      </c>
      <c r="I296" s="63">
        <v>-0.71</v>
      </c>
      <c r="J296" s="63" t="e">
        <f t="shared" si="16"/>
        <v>#N/A</v>
      </c>
      <c r="K296" s="63" t="e">
        <f t="shared" si="17"/>
        <v>#N/A</v>
      </c>
      <c r="L296" s="63">
        <f t="shared" si="18"/>
        <v>4.2000000000000037</v>
      </c>
      <c r="M296" s="63">
        <f t="shared" si="19"/>
        <v>2.4000000000000021</v>
      </c>
    </row>
    <row r="297" spans="1:13" x14ac:dyDescent="0.25">
      <c r="A297" s="148">
        <v>44238</v>
      </c>
      <c r="C297" s="63">
        <v>2.5000000000000001E-2</v>
      </c>
      <c r="F297" s="63">
        <v>-0.53300000000000003</v>
      </c>
      <c r="G297" s="63">
        <v>-0.49099999999999999</v>
      </c>
      <c r="H297" s="63">
        <v>-0.75800000000000001</v>
      </c>
      <c r="I297" s="63">
        <v>-0.72399999999999998</v>
      </c>
      <c r="J297" s="63" t="e">
        <f t="shared" si="16"/>
        <v>#N/A</v>
      </c>
      <c r="K297" s="63" t="e">
        <f t="shared" si="17"/>
        <v>#N/A</v>
      </c>
      <c r="L297" s="63">
        <f t="shared" si="18"/>
        <v>4.2000000000000037</v>
      </c>
      <c r="M297" s="63">
        <f t="shared" si="19"/>
        <v>3.400000000000003</v>
      </c>
    </row>
    <row r="298" spans="1:13" x14ac:dyDescent="0.25">
      <c r="A298" s="148">
        <v>44239</v>
      </c>
      <c r="C298" s="63">
        <v>7.5999999999999998E-2</v>
      </c>
      <c r="F298" s="63">
        <v>-0.503</v>
      </c>
      <c r="G298" s="63">
        <v>-0.46200000000000002</v>
      </c>
      <c r="H298" s="63">
        <v>-0.73699999999999999</v>
      </c>
      <c r="I298" s="63">
        <v>-0.70199999999999996</v>
      </c>
      <c r="J298" s="63" t="e">
        <f t="shared" si="16"/>
        <v>#N/A</v>
      </c>
      <c r="K298" s="63" t="e">
        <f t="shared" si="17"/>
        <v>#N/A</v>
      </c>
      <c r="L298" s="63">
        <f t="shared" si="18"/>
        <v>4.0999999999999979</v>
      </c>
      <c r="M298" s="63">
        <f t="shared" si="19"/>
        <v>3.5000000000000031</v>
      </c>
    </row>
    <row r="299" spans="1:13" x14ac:dyDescent="0.25">
      <c r="A299" s="148">
        <v>44242</v>
      </c>
      <c r="C299" s="63">
        <v>0.11899999999999999</v>
      </c>
      <c r="F299" s="63">
        <v>-0.45800000000000002</v>
      </c>
      <c r="G299" s="63">
        <v>-0.41599999999999998</v>
      </c>
      <c r="H299" s="63">
        <v>-0.70599999999999996</v>
      </c>
      <c r="I299" s="63">
        <v>-0.66900000000000004</v>
      </c>
      <c r="J299" s="63" t="e">
        <f t="shared" si="16"/>
        <v>#N/A</v>
      </c>
      <c r="K299" s="63" t="e">
        <f t="shared" si="17"/>
        <v>#N/A</v>
      </c>
      <c r="L299" s="63">
        <f t="shared" si="18"/>
        <v>4.2000000000000037</v>
      </c>
      <c r="M299" s="63">
        <f t="shared" si="19"/>
        <v>3.6999999999999922</v>
      </c>
    </row>
    <row r="300" spans="1:13" x14ac:dyDescent="0.25">
      <c r="A300" s="148">
        <v>44243</v>
      </c>
      <c r="C300" s="63">
        <v>0.16</v>
      </c>
      <c r="F300" s="63">
        <v>-0.42499999999999999</v>
      </c>
      <c r="G300" s="63">
        <v>-0.38200000000000001</v>
      </c>
      <c r="H300" s="63">
        <v>-0.69299999999999995</v>
      </c>
      <c r="I300" s="63">
        <v>-0.65600000000000003</v>
      </c>
      <c r="J300" s="63" t="e">
        <f t="shared" si="16"/>
        <v>#N/A</v>
      </c>
      <c r="K300" s="63" t="e">
        <f t="shared" si="17"/>
        <v>#N/A</v>
      </c>
      <c r="L300" s="63">
        <f t="shared" si="18"/>
        <v>4.299999999999998</v>
      </c>
      <c r="M300" s="63">
        <f t="shared" si="19"/>
        <v>3.6999999999999922</v>
      </c>
    </row>
    <row r="301" spans="1:13" x14ac:dyDescent="0.25">
      <c r="A301" s="148">
        <v>44244</v>
      </c>
      <c r="C301" s="63">
        <v>0.13400000000000001</v>
      </c>
      <c r="F301" s="63">
        <v>-0.44800000000000001</v>
      </c>
      <c r="G301" s="63">
        <v>-0.40400000000000003</v>
      </c>
      <c r="H301" s="63">
        <v>-0.71</v>
      </c>
      <c r="I301" s="63">
        <v>-0.67400000000000004</v>
      </c>
      <c r="J301" s="63" t="e">
        <f t="shared" si="16"/>
        <v>#N/A</v>
      </c>
      <c r="K301" s="63" t="e">
        <f t="shared" si="17"/>
        <v>#N/A</v>
      </c>
      <c r="L301" s="63">
        <f t="shared" si="18"/>
        <v>4.3999999999999986</v>
      </c>
      <c r="M301" s="63">
        <f t="shared" si="19"/>
        <v>3.5999999999999921</v>
      </c>
    </row>
    <row r="302" spans="1:13" x14ac:dyDescent="0.25">
      <c r="A302" s="148">
        <v>44245</v>
      </c>
      <c r="C302" s="63">
        <v>0.154</v>
      </c>
      <c r="F302" s="63">
        <v>-0.42499999999999999</v>
      </c>
      <c r="G302" s="63">
        <v>-0.38300000000000001</v>
      </c>
      <c r="H302" s="63">
        <v>-0.68899999999999995</v>
      </c>
      <c r="I302" s="63">
        <v>-0.65300000000000002</v>
      </c>
      <c r="J302" s="63" t="e">
        <f t="shared" si="16"/>
        <v>#N/A</v>
      </c>
      <c r="K302" s="63" t="e">
        <f t="shared" si="17"/>
        <v>#N/A</v>
      </c>
      <c r="L302" s="63">
        <f t="shared" si="18"/>
        <v>4.1999999999999984</v>
      </c>
      <c r="M302" s="63">
        <f t="shared" si="19"/>
        <v>3.5999999999999921</v>
      </c>
    </row>
    <row r="303" spans="1:13" x14ac:dyDescent="0.25">
      <c r="A303" s="148">
        <v>44246</v>
      </c>
      <c r="C303" s="63">
        <v>0.21</v>
      </c>
      <c r="F303" s="63">
        <v>-0.38400000000000001</v>
      </c>
      <c r="G303" s="63">
        <v>-0.34200000000000003</v>
      </c>
      <c r="H303" s="63">
        <v>-0.66700000000000004</v>
      </c>
      <c r="I303" s="63">
        <v>-0.63500000000000001</v>
      </c>
      <c r="J303" s="63" t="e">
        <f t="shared" si="16"/>
        <v>#N/A</v>
      </c>
      <c r="K303" s="63" t="e">
        <f t="shared" si="17"/>
        <v>#N/A</v>
      </c>
      <c r="L303" s="63">
        <f t="shared" si="18"/>
        <v>4.1999999999999984</v>
      </c>
      <c r="M303" s="63">
        <f t="shared" si="19"/>
        <v>3.2000000000000028</v>
      </c>
    </row>
    <row r="304" spans="1:13" x14ac:dyDescent="0.25">
      <c r="A304" s="148">
        <v>44249</v>
      </c>
      <c r="C304" s="63">
        <v>0.16400000000000001</v>
      </c>
      <c r="F304" s="63">
        <v>-0.41899999999999998</v>
      </c>
      <c r="G304" s="63">
        <v>-0.375</v>
      </c>
      <c r="H304" s="63">
        <v>-0.68500000000000005</v>
      </c>
      <c r="I304" s="63">
        <v>-0.65400000000000003</v>
      </c>
      <c r="J304" s="63" t="e">
        <f t="shared" si="16"/>
        <v>#N/A</v>
      </c>
      <c r="K304" s="63" t="e">
        <f t="shared" si="17"/>
        <v>#N/A</v>
      </c>
      <c r="L304" s="63">
        <f t="shared" si="18"/>
        <v>4.3999999999999986</v>
      </c>
      <c r="M304" s="63">
        <f t="shared" si="19"/>
        <v>3.1000000000000028</v>
      </c>
    </row>
    <row r="305" spans="1:13" x14ac:dyDescent="0.25">
      <c r="A305" s="148">
        <v>44250</v>
      </c>
      <c r="C305" s="63">
        <v>0.192</v>
      </c>
      <c r="F305" s="63">
        <v>-0.39400000000000002</v>
      </c>
      <c r="G305" s="63">
        <v>-0.35099999999999998</v>
      </c>
      <c r="H305" s="63">
        <v>-0.66800000000000004</v>
      </c>
      <c r="I305" s="63">
        <v>-0.64</v>
      </c>
      <c r="J305" s="63" t="e">
        <f t="shared" si="16"/>
        <v>#N/A</v>
      </c>
      <c r="K305" s="63" t="e">
        <f t="shared" si="17"/>
        <v>#N/A</v>
      </c>
      <c r="L305" s="63">
        <f t="shared" si="18"/>
        <v>4.3000000000000043</v>
      </c>
      <c r="M305" s="63">
        <f t="shared" si="19"/>
        <v>2.8000000000000025</v>
      </c>
    </row>
    <row r="306" spans="1:13" x14ac:dyDescent="0.25">
      <c r="A306" s="148">
        <v>44251</v>
      </c>
      <c r="C306" s="63">
        <v>0.20699999999999999</v>
      </c>
      <c r="F306" s="63">
        <v>-0.38400000000000001</v>
      </c>
      <c r="G306" s="63">
        <v>-0.34100000000000003</v>
      </c>
      <c r="H306" s="63">
        <v>-0.65600000000000003</v>
      </c>
      <c r="I306" s="63">
        <v>-0.63500000000000001</v>
      </c>
      <c r="J306" s="63" t="e">
        <f t="shared" si="16"/>
        <v>#N/A</v>
      </c>
      <c r="K306" s="63" t="e">
        <f t="shared" si="17"/>
        <v>#N/A</v>
      </c>
      <c r="L306" s="63">
        <f t="shared" si="18"/>
        <v>4.299999999999998</v>
      </c>
      <c r="M306" s="63">
        <f t="shared" si="19"/>
        <v>2.1000000000000019</v>
      </c>
    </row>
    <row r="307" spans="1:13" x14ac:dyDescent="0.25">
      <c r="A307" s="148">
        <v>44252</v>
      </c>
      <c r="C307" s="63">
        <v>0.24199999999999999</v>
      </c>
      <c r="F307" s="63">
        <v>-0.31</v>
      </c>
      <c r="G307" s="63">
        <v>-0.26800000000000002</v>
      </c>
      <c r="H307" s="63">
        <v>-0.59</v>
      </c>
      <c r="I307" s="63">
        <v>-0.57399999999999995</v>
      </c>
      <c r="J307" s="63" t="e">
        <f t="shared" si="16"/>
        <v>#N/A</v>
      </c>
      <c r="K307" s="63" t="e">
        <f t="shared" si="17"/>
        <v>#N/A</v>
      </c>
      <c r="L307" s="63">
        <f t="shared" si="18"/>
        <v>4.1999999999999984</v>
      </c>
      <c r="M307" s="63">
        <f t="shared" si="19"/>
        <v>1.6000000000000014</v>
      </c>
    </row>
    <row r="308" spans="1:13" x14ac:dyDescent="0.25">
      <c r="A308" s="148">
        <v>44253</v>
      </c>
      <c r="C308" s="63">
        <v>0.191</v>
      </c>
      <c r="F308" s="63">
        <v>-0.34</v>
      </c>
      <c r="G308" s="63">
        <v>-0.29699999999999999</v>
      </c>
      <c r="H308" s="63">
        <v>-0.61199999999999999</v>
      </c>
      <c r="I308" s="63">
        <v>-0.59599999999999997</v>
      </c>
      <c r="J308" s="63" t="e">
        <f t="shared" si="16"/>
        <v>#N/A</v>
      </c>
      <c r="K308" s="63" t="e">
        <f t="shared" si="17"/>
        <v>#N/A</v>
      </c>
      <c r="L308" s="63">
        <f t="shared" si="18"/>
        <v>4.3000000000000043</v>
      </c>
      <c r="M308" s="63">
        <f t="shared" si="19"/>
        <v>1.6000000000000014</v>
      </c>
    </row>
    <row r="309" spans="1:13" x14ac:dyDescent="0.25">
      <c r="A309" s="148">
        <v>44256</v>
      </c>
      <c r="C309" s="63">
        <v>0.14000000000000001</v>
      </c>
      <c r="F309" s="63">
        <v>-0.41299999999999998</v>
      </c>
      <c r="G309" s="63">
        <v>-0.37</v>
      </c>
      <c r="H309" s="63">
        <v>-0.67200000000000004</v>
      </c>
      <c r="I309" s="63">
        <v>-0.65500000000000003</v>
      </c>
      <c r="J309" s="63" t="e">
        <f t="shared" si="16"/>
        <v>#N/A</v>
      </c>
      <c r="K309" s="63" t="e">
        <f t="shared" si="17"/>
        <v>#N/A</v>
      </c>
      <c r="L309" s="63">
        <f t="shared" si="18"/>
        <v>4.299999999999998</v>
      </c>
      <c r="M309" s="63">
        <f t="shared" si="19"/>
        <v>1.7000000000000015</v>
      </c>
    </row>
    <row r="310" spans="1:13" x14ac:dyDescent="0.25">
      <c r="A310" s="148">
        <v>44257</v>
      </c>
      <c r="C310" s="63">
        <v>0.14399999999999999</v>
      </c>
      <c r="F310" s="63">
        <v>-0.43099999999999999</v>
      </c>
      <c r="G310" s="63">
        <v>-0.38900000000000001</v>
      </c>
      <c r="H310" s="63">
        <v>-0.68600000000000005</v>
      </c>
      <c r="I310" s="63">
        <v>-0.66900000000000004</v>
      </c>
      <c r="J310" s="63" t="e">
        <f t="shared" si="16"/>
        <v>#N/A</v>
      </c>
      <c r="K310" s="63" t="e">
        <f t="shared" si="17"/>
        <v>#N/A</v>
      </c>
      <c r="L310" s="63">
        <f t="shared" si="18"/>
        <v>4.1999999999999984</v>
      </c>
      <c r="M310" s="63">
        <f t="shared" si="19"/>
        <v>1.7000000000000015</v>
      </c>
    </row>
    <row r="311" spans="1:13" x14ac:dyDescent="0.25">
      <c r="A311" s="148">
        <v>44258</v>
      </c>
      <c r="C311" s="63">
        <v>0.217</v>
      </c>
      <c r="F311" s="63">
        <v>-0.36799999999999999</v>
      </c>
      <c r="G311" s="63">
        <v>-0.32400000000000001</v>
      </c>
      <c r="H311" s="63">
        <v>-0.64700000000000002</v>
      </c>
      <c r="I311" s="63">
        <v>-0.63</v>
      </c>
      <c r="J311" s="63" t="e">
        <f t="shared" si="16"/>
        <v>#N/A</v>
      </c>
      <c r="K311" s="63" t="e">
        <f t="shared" si="17"/>
        <v>#N/A</v>
      </c>
      <c r="L311" s="63">
        <f t="shared" si="18"/>
        <v>4.3999999999999986</v>
      </c>
      <c r="M311" s="63">
        <f t="shared" si="19"/>
        <v>1.7000000000000015</v>
      </c>
    </row>
    <row r="312" spans="1:13" x14ac:dyDescent="0.25">
      <c r="A312" s="148">
        <v>44259</v>
      </c>
      <c r="C312" s="63">
        <v>0.19900000000000001</v>
      </c>
      <c r="F312" s="63">
        <v>-0.39100000000000001</v>
      </c>
      <c r="G312" s="63">
        <v>-0.34899999999999998</v>
      </c>
      <c r="H312" s="63">
        <v>-0.66500000000000004</v>
      </c>
      <c r="I312" s="63">
        <v>-0.65</v>
      </c>
      <c r="J312" s="63" t="e">
        <f t="shared" si="16"/>
        <v>#N/A</v>
      </c>
      <c r="K312" s="63" t="e">
        <f t="shared" si="17"/>
        <v>#N/A</v>
      </c>
      <c r="L312" s="63">
        <f t="shared" si="18"/>
        <v>4.2000000000000037</v>
      </c>
      <c r="M312" s="63">
        <f t="shared" si="19"/>
        <v>1.5000000000000013</v>
      </c>
    </row>
    <row r="313" spans="1:13" x14ac:dyDescent="0.25">
      <c r="A313" s="148">
        <v>44260</v>
      </c>
      <c r="C313" s="63">
        <v>0.20599999999999999</v>
      </c>
      <c r="F313" s="63">
        <v>-0.38400000000000001</v>
      </c>
      <c r="G313" s="63">
        <v>-0.33900000000000002</v>
      </c>
      <c r="H313" s="63">
        <v>-0.66500000000000004</v>
      </c>
      <c r="I313" s="63">
        <v>-0.64600000000000002</v>
      </c>
      <c r="J313" s="63" t="e">
        <f t="shared" si="16"/>
        <v>#N/A</v>
      </c>
      <c r="K313" s="63" t="e">
        <f t="shared" si="17"/>
        <v>#N/A</v>
      </c>
      <c r="L313" s="63">
        <f t="shared" si="18"/>
        <v>4.4999999999999982</v>
      </c>
      <c r="M313" s="63">
        <f t="shared" si="19"/>
        <v>1.9000000000000017</v>
      </c>
    </row>
    <row r="314" spans="1:13" x14ac:dyDescent="0.25">
      <c r="A314" s="148">
        <v>44263</v>
      </c>
      <c r="C314" s="63">
        <v>0.223</v>
      </c>
      <c r="F314" s="63">
        <v>-0.36</v>
      </c>
      <c r="G314" s="63">
        <v>-0.314</v>
      </c>
      <c r="H314" s="63">
        <v>-0.65500000000000003</v>
      </c>
      <c r="I314" s="63">
        <v>-0.626</v>
      </c>
      <c r="J314" s="63" t="e">
        <f t="shared" si="16"/>
        <v>#N/A</v>
      </c>
      <c r="K314" s="63" t="e">
        <f t="shared" si="17"/>
        <v>#N/A</v>
      </c>
      <c r="L314" s="63">
        <f t="shared" si="18"/>
        <v>4.5999999999999988</v>
      </c>
      <c r="M314" s="63">
        <f t="shared" si="19"/>
        <v>2.9000000000000026</v>
      </c>
    </row>
    <row r="315" spans="1:13" x14ac:dyDescent="0.25">
      <c r="A315" s="148">
        <v>44264</v>
      </c>
      <c r="C315" s="63">
        <v>0.20200000000000001</v>
      </c>
      <c r="F315" s="63">
        <v>-0.38</v>
      </c>
      <c r="G315" s="63">
        <v>-0.33500000000000002</v>
      </c>
      <c r="H315" s="63">
        <v>-0.67</v>
      </c>
      <c r="I315" s="63">
        <v>-0.63800000000000001</v>
      </c>
      <c r="J315" s="63" t="e">
        <f t="shared" si="16"/>
        <v>#N/A</v>
      </c>
      <c r="K315" s="63" t="e">
        <f t="shared" si="17"/>
        <v>#N/A</v>
      </c>
      <c r="L315" s="63">
        <f t="shared" si="18"/>
        <v>4.4999999999999982</v>
      </c>
      <c r="M315" s="63">
        <f t="shared" si="19"/>
        <v>3.2000000000000028</v>
      </c>
    </row>
    <row r="316" spans="1:13" x14ac:dyDescent="0.25">
      <c r="A316" s="148">
        <v>44265</v>
      </c>
      <c r="C316" s="63">
        <v>0.18099999999999999</v>
      </c>
      <c r="F316" s="63">
        <v>-0.39400000000000002</v>
      </c>
      <c r="G316" s="63">
        <v>-0.34799999999999998</v>
      </c>
      <c r="H316" s="63">
        <v>-0.67900000000000005</v>
      </c>
      <c r="I316" s="63">
        <v>-0.64600000000000002</v>
      </c>
      <c r="J316" s="63" t="e">
        <f t="shared" si="16"/>
        <v>#N/A</v>
      </c>
      <c r="K316" s="63" t="e">
        <f t="shared" si="17"/>
        <v>#N/A</v>
      </c>
      <c r="L316" s="63">
        <f t="shared" si="18"/>
        <v>4.6000000000000041</v>
      </c>
      <c r="M316" s="63">
        <f t="shared" si="19"/>
        <v>3.3000000000000029</v>
      </c>
    </row>
    <row r="317" spans="1:13" x14ac:dyDescent="0.25">
      <c r="A317" s="148">
        <v>44266</v>
      </c>
      <c r="C317" s="63">
        <v>0.17899999999999999</v>
      </c>
      <c r="F317" s="63">
        <v>-0.41499999999999998</v>
      </c>
      <c r="G317" s="63">
        <v>-0.37</v>
      </c>
      <c r="H317" s="63">
        <v>-0.69299999999999995</v>
      </c>
      <c r="I317" s="63">
        <v>-0.66200000000000003</v>
      </c>
      <c r="J317" s="63" t="e">
        <f t="shared" si="16"/>
        <v>#N/A</v>
      </c>
      <c r="K317" s="63" t="e">
        <f t="shared" si="17"/>
        <v>#N/A</v>
      </c>
      <c r="L317" s="63">
        <f t="shared" si="18"/>
        <v>4.4999999999999982</v>
      </c>
      <c r="M317" s="63">
        <f t="shared" si="19"/>
        <v>3.0999999999999917</v>
      </c>
    </row>
    <row r="318" spans="1:13" x14ac:dyDescent="0.25">
      <c r="A318" s="148">
        <v>44267</v>
      </c>
      <c r="C318" s="63">
        <v>0.219</v>
      </c>
      <c r="F318" s="63">
        <v>-0.38800000000000001</v>
      </c>
      <c r="G318" s="63">
        <v>-0.34200000000000003</v>
      </c>
      <c r="H318" s="63">
        <v>-0.68300000000000005</v>
      </c>
      <c r="I318" s="63">
        <v>-0.65300000000000002</v>
      </c>
      <c r="J318" s="63" t="e">
        <f t="shared" si="16"/>
        <v>#N/A</v>
      </c>
      <c r="K318" s="63" t="e">
        <f t="shared" si="17"/>
        <v>#N/A</v>
      </c>
      <c r="L318" s="63">
        <f t="shared" si="18"/>
        <v>4.5999999999999988</v>
      </c>
      <c r="M318" s="63">
        <f t="shared" si="19"/>
        <v>3.0000000000000027</v>
      </c>
    </row>
    <row r="319" spans="1:13" x14ac:dyDescent="0.25">
      <c r="A319" s="148">
        <v>44270</v>
      </c>
      <c r="C319" s="63">
        <v>0.19900000000000001</v>
      </c>
      <c r="F319" s="63">
        <v>-0.42199999999999999</v>
      </c>
      <c r="G319" s="63">
        <v>-0.373</v>
      </c>
      <c r="H319" s="63">
        <v>-0.70799999999999996</v>
      </c>
      <c r="I319" s="63">
        <v>-0.67800000000000005</v>
      </c>
      <c r="J319" s="63" t="e">
        <f t="shared" si="16"/>
        <v>#N/A</v>
      </c>
      <c r="K319" s="63" t="e">
        <f t="shared" si="17"/>
        <v>#N/A</v>
      </c>
      <c r="L319" s="63">
        <f t="shared" si="18"/>
        <v>4.8999999999999986</v>
      </c>
      <c r="M319" s="63">
        <f t="shared" si="19"/>
        <v>2.9999999999999916</v>
      </c>
    </row>
    <row r="320" spans="1:13" x14ac:dyDescent="0.25">
      <c r="A320" s="148">
        <v>44271</v>
      </c>
      <c r="C320" s="63">
        <v>0.19700000000000001</v>
      </c>
      <c r="F320" s="63">
        <v>-0.42499999999999999</v>
      </c>
      <c r="G320" s="63">
        <v>-0.374</v>
      </c>
      <c r="H320" s="63">
        <v>-0.70899999999999996</v>
      </c>
      <c r="I320" s="63">
        <v>-0.67900000000000005</v>
      </c>
      <c r="J320" s="63" t="e">
        <f t="shared" si="16"/>
        <v>#N/A</v>
      </c>
      <c r="K320" s="63" t="e">
        <f t="shared" si="17"/>
        <v>#N/A</v>
      </c>
      <c r="L320" s="63">
        <f t="shared" si="18"/>
        <v>5.0999999999999988</v>
      </c>
      <c r="M320" s="63">
        <f t="shared" si="19"/>
        <v>2.9999999999999916</v>
      </c>
    </row>
    <row r="321" spans="1:13" x14ac:dyDescent="0.25">
      <c r="A321" s="148">
        <v>44272</v>
      </c>
      <c r="C321" s="63">
        <v>0.252</v>
      </c>
      <c r="F321" s="63">
        <v>-0.38</v>
      </c>
      <c r="G321" s="63">
        <v>-0.33</v>
      </c>
      <c r="H321" s="63">
        <v>-0.68899999999999995</v>
      </c>
      <c r="I321" s="63">
        <v>-0.66</v>
      </c>
      <c r="J321" s="63" t="e">
        <f t="shared" si="16"/>
        <v>#N/A</v>
      </c>
      <c r="K321" s="63" t="e">
        <f t="shared" si="17"/>
        <v>#N/A</v>
      </c>
      <c r="L321" s="63">
        <f t="shared" si="18"/>
        <v>4.9999999999999991</v>
      </c>
      <c r="M321" s="63">
        <f t="shared" si="19"/>
        <v>2.8999999999999915</v>
      </c>
    </row>
    <row r="322" spans="1:13" x14ac:dyDescent="0.25">
      <c r="A322" s="148">
        <v>44273</v>
      </c>
      <c r="C322" s="63">
        <v>0.29899999999999999</v>
      </c>
      <c r="F322" s="63">
        <v>-0.35599999999999998</v>
      </c>
      <c r="G322" s="63">
        <v>-0.30499999999999999</v>
      </c>
      <c r="H322" s="63">
        <v>-0.68500000000000005</v>
      </c>
      <c r="I322" s="63">
        <v>-0.65600000000000003</v>
      </c>
      <c r="J322" s="63" t="e">
        <f t="shared" si="16"/>
        <v>#N/A</v>
      </c>
      <c r="K322" s="63" t="e">
        <f t="shared" si="17"/>
        <v>#N/A</v>
      </c>
      <c r="L322" s="63">
        <f t="shared" si="18"/>
        <v>5.0999999999999988</v>
      </c>
      <c r="M322" s="63">
        <f t="shared" si="19"/>
        <v>2.9000000000000026</v>
      </c>
    </row>
    <row r="323" spans="1:13" x14ac:dyDescent="0.25">
      <c r="A323" s="148">
        <v>44274</v>
      </c>
      <c r="C323" s="63">
        <v>0.27900000000000003</v>
      </c>
      <c r="F323" s="63">
        <v>-0.38400000000000001</v>
      </c>
      <c r="G323" s="63">
        <v>-0.33400000000000002</v>
      </c>
      <c r="H323" s="63">
        <v>-0.71</v>
      </c>
      <c r="I323" s="63">
        <v>-0.67900000000000005</v>
      </c>
      <c r="J323" s="63" t="e">
        <f t="shared" si="16"/>
        <v>#N/A</v>
      </c>
      <c r="K323" s="63" t="e">
        <f t="shared" si="17"/>
        <v>#N/A</v>
      </c>
      <c r="L323" s="63">
        <f t="shared" si="18"/>
        <v>4.9999999999999991</v>
      </c>
      <c r="M323" s="63">
        <f t="shared" si="19"/>
        <v>3.0999999999999917</v>
      </c>
    </row>
    <row r="324" spans="1:13" x14ac:dyDescent="0.25">
      <c r="A324" s="148">
        <v>44277</v>
      </c>
      <c r="C324" s="63">
        <v>0.26200000000000001</v>
      </c>
      <c r="F324" s="63">
        <v>-0.39800000000000002</v>
      </c>
      <c r="G324" s="63">
        <v>-0.35199999999999998</v>
      </c>
      <c r="H324" s="63">
        <v>-0.72</v>
      </c>
      <c r="I324" s="63">
        <v>-0.69099999999999995</v>
      </c>
      <c r="J324" s="63" t="e">
        <f t="shared" si="16"/>
        <v>#N/A</v>
      </c>
      <c r="K324" s="63" t="e">
        <f t="shared" si="17"/>
        <v>#N/A</v>
      </c>
      <c r="L324" s="63">
        <f t="shared" si="18"/>
        <v>4.6000000000000041</v>
      </c>
      <c r="M324" s="63">
        <f t="shared" si="19"/>
        <v>2.9000000000000026</v>
      </c>
    </row>
    <row r="325" spans="1:13" x14ac:dyDescent="0.25">
      <c r="A325" s="148">
        <v>44278</v>
      </c>
      <c r="C325" s="63">
        <v>0.22800000000000001</v>
      </c>
      <c r="F325" s="63">
        <v>-0.42799999999999999</v>
      </c>
      <c r="G325" s="63">
        <v>-0.38100000000000001</v>
      </c>
      <c r="H325" s="63">
        <v>-0.73499999999999999</v>
      </c>
      <c r="I325" s="63">
        <v>-0.70399999999999996</v>
      </c>
      <c r="J325" s="63" t="e">
        <f t="shared" si="16"/>
        <v>#N/A</v>
      </c>
      <c r="K325" s="63" t="e">
        <f t="shared" si="17"/>
        <v>#N/A</v>
      </c>
      <c r="L325" s="63">
        <f t="shared" si="18"/>
        <v>4.6999999999999984</v>
      </c>
      <c r="M325" s="63">
        <f t="shared" si="19"/>
        <v>3.1000000000000028</v>
      </c>
    </row>
    <row r="326" spans="1:13" x14ac:dyDescent="0.25">
      <c r="A326" s="148">
        <v>44279</v>
      </c>
      <c r="C326" s="63">
        <v>0.20799999999999999</v>
      </c>
      <c r="F326" s="63">
        <v>-0.439</v>
      </c>
      <c r="G326" s="63">
        <v>-0.39300000000000002</v>
      </c>
      <c r="H326" s="63">
        <v>-0.74199999999999999</v>
      </c>
      <c r="I326" s="63">
        <v>-0.71199999999999997</v>
      </c>
      <c r="J326" s="63" t="e">
        <f t="shared" si="16"/>
        <v>#N/A</v>
      </c>
      <c r="K326" s="63" t="e">
        <f t="shared" si="17"/>
        <v>#N/A</v>
      </c>
      <c r="L326" s="63">
        <f t="shared" si="18"/>
        <v>4.5999999999999988</v>
      </c>
      <c r="M326" s="63">
        <f t="shared" si="19"/>
        <v>3.0000000000000027</v>
      </c>
    </row>
    <row r="327" spans="1:13" x14ac:dyDescent="0.25">
      <c r="A327" s="148">
        <v>44280</v>
      </c>
      <c r="C327" s="63">
        <v>0.17199999999999999</v>
      </c>
      <c r="F327" s="63">
        <v>-0.47</v>
      </c>
      <c r="G327" s="63">
        <v>-0.42499999999999999</v>
      </c>
      <c r="H327" s="63">
        <v>-0.75800000000000001</v>
      </c>
      <c r="I327" s="63">
        <v>-0.72699999999999998</v>
      </c>
      <c r="J327" s="63" t="e">
        <f t="shared" si="16"/>
        <v>#N/A</v>
      </c>
      <c r="K327" s="63" t="e">
        <f t="shared" si="17"/>
        <v>#N/A</v>
      </c>
      <c r="L327" s="63">
        <f t="shared" si="18"/>
        <v>4.4999999999999982</v>
      </c>
      <c r="M327" s="63">
        <f t="shared" si="19"/>
        <v>3.1000000000000028</v>
      </c>
    </row>
    <row r="328" spans="1:13" x14ac:dyDescent="0.25">
      <c r="A328" s="148">
        <v>44281</v>
      </c>
      <c r="C328" s="63">
        <v>0.21299999999999999</v>
      </c>
      <c r="F328" s="63">
        <v>-0.435</v>
      </c>
      <c r="G328" s="63">
        <v>-0.38700000000000001</v>
      </c>
      <c r="H328" s="63">
        <v>-0.74099999999999999</v>
      </c>
      <c r="I328" s="63">
        <v>-0.71</v>
      </c>
      <c r="J328" s="63" t="e">
        <f t="shared" si="16"/>
        <v>#N/A</v>
      </c>
      <c r="K328" s="63" t="e">
        <f t="shared" si="17"/>
        <v>#N/A</v>
      </c>
      <c r="L328" s="63">
        <f t="shared" si="18"/>
        <v>4.7999999999999989</v>
      </c>
      <c r="M328" s="63">
        <f t="shared" si="19"/>
        <v>3.1000000000000028</v>
      </c>
    </row>
    <row r="329" spans="1:13" x14ac:dyDescent="0.25">
      <c r="A329" s="148">
        <v>44284</v>
      </c>
      <c r="C329" s="63">
        <v>0.246</v>
      </c>
      <c r="F329" s="63">
        <v>-0.40699999999999997</v>
      </c>
      <c r="G329" s="63">
        <v>-0.36</v>
      </c>
      <c r="H329" s="63">
        <v>-0.72399999999999998</v>
      </c>
      <c r="I329" s="63">
        <v>-0.69299999999999995</v>
      </c>
      <c r="J329" s="63" t="e">
        <f t="shared" si="16"/>
        <v>#N/A</v>
      </c>
      <c r="K329" s="63" t="e">
        <f t="shared" si="17"/>
        <v>#N/A</v>
      </c>
      <c r="L329" s="63">
        <f t="shared" si="18"/>
        <v>4.6999999999999984</v>
      </c>
      <c r="M329" s="63">
        <f t="shared" si="19"/>
        <v>3.1000000000000028</v>
      </c>
    </row>
    <row r="330" spans="1:13" x14ac:dyDescent="0.25">
      <c r="A330" s="148">
        <v>44285</v>
      </c>
      <c r="C330" s="63">
        <v>0.26500000000000001</v>
      </c>
      <c r="F330" s="63">
        <v>-0.378</v>
      </c>
      <c r="G330" s="63">
        <v>-0.32800000000000001</v>
      </c>
      <c r="H330" s="63">
        <v>-0.69099999999999995</v>
      </c>
      <c r="I330" s="63">
        <v>-0.66</v>
      </c>
      <c r="J330" s="63" t="e">
        <f t="shared" si="16"/>
        <v>#N/A</v>
      </c>
      <c r="K330" s="63" t="e">
        <f t="shared" si="17"/>
        <v>#N/A</v>
      </c>
      <c r="L330" s="63">
        <f t="shared" si="18"/>
        <v>4.9999999999999991</v>
      </c>
      <c r="M330" s="63">
        <f t="shared" si="19"/>
        <v>3.0999999999999917</v>
      </c>
    </row>
    <row r="331" spans="1:13" x14ac:dyDescent="0.25">
      <c r="A331" s="148">
        <v>44286</v>
      </c>
      <c r="C331" s="63">
        <v>0.255</v>
      </c>
      <c r="F331" s="63">
        <v>-0.38400000000000001</v>
      </c>
      <c r="G331" s="63">
        <v>-0.33300000000000002</v>
      </c>
      <c r="H331" s="63">
        <v>-0.69299999999999995</v>
      </c>
      <c r="I331" s="63">
        <v>-0.66200000000000003</v>
      </c>
      <c r="J331" s="63" t="e">
        <f t="shared" si="16"/>
        <v>#N/A</v>
      </c>
      <c r="K331" s="63" t="e">
        <f t="shared" si="17"/>
        <v>#N/A</v>
      </c>
      <c r="L331" s="63">
        <f t="shared" si="18"/>
        <v>5.0999999999999988</v>
      </c>
      <c r="M331" s="63">
        <f t="shared" si="19"/>
        <v>3.0999999999999917</v>
      </c>
    </row>
    <row r="332" spans="1:13" x14ac:dyDescent="0.25">
      <c r="A332" s="148">
        <v>44287</v>
      </c>
      <c r="C332" s="63">
        <v>0.224</v>
      </c>
      <c r="F332" s="63">
        <v>-0.41899999999999998</v>
      </c>
      <c r="G332" s="63">
        <v>-0.36899999999999999</v>
      </c>
      <c r="H332" s="63">
        <v>-0.72099999999999997</v>
      </c>
      <c r="I332" s="63">
        <v>-0.69099999999999995</v>
      </c>
      <c r="J332" s="63" t="e">
        <f t="shared" ref="J332:J395" si="20">IF(ISBLANK(B332),NA(),(C332-B332)*100)</f>
        <v>#N/A</v>
      </c>
      <c r="K332" s="63" t="e">
        <f t="shared" ref="K332:K395" si="21">IF(ISBLANK(D332),NA(),(E332-D332)*100)</f>
        <v>#N/A</v>
      </c>
      <c r="L332" s="63">
        <f t="shared" ref="L332:L395" si="22">IF(ISBLANK(F332),NA(),(G332-F332)*100)</f>
        <v>4.9999999999999991</v>
      </c>
      <c r="M332" s="63">
        <f t="shared" ref="M332:M395" si="23">IF(ISBLANK(H332),NA(),(I332-H332)*100)</f>
        <v>3.0000000000000027</v>
      </c>
    </row>
    <row r="333" spans="1:13" x14ac:dyDescent="0.25">
      <c r="A333" s="148">
        <v>44292</v>
      </c>
      <c r="C333" s="63">
        <v>0.23300000000000001</v>
      </c>
      <c r="F333" s="63">
        <v>-0.40699999999999997</v>
      </c>
      <c r="G333" s="63">
        <v>-0.35699999999999998</v>
      </c>
      <c r="H333" s="63">
        <v>-0.71099999999999997</v>
      </c>
      <c r="I333" s="63">
        <v>-0.68300000000000005</v>
      </c>
      <c r="J333" s="63" t="e">
        <f t="shared" si="20"/>
        <v>#N/A</v>
      </c>
      <c r="K333" s="63" t="e">
        <f t="shared" si="21"/>
        <v>#N/A</v>
      </c>
      <c r="L333" s="63">
        <f t="shared" si="22"/>
        <v>4.9999999999999991</v>
      </c>
      <c r="M333" s="63">
        <f t="shared" si="23"/>
        <v>2.7999999999999914</v>
      </c>
    </row>
    <row r="334" spans="1:13" x14ac:dyDescent="0.25">
      <c r="A334" s="148">
        <v>44293</v>
      </c>
      <c r="C334" s="63">
        <v>0.22800000000000001</v>
      </c>
      <c r="F334" s="63">
        <v>-0.41499999999999998</v>
      </c>
      <c r="G334" s="63">
        <v>-0.36499999999999999</v>
      </c>
      <c r="H334" s="63">
        <v>-0.71599999999999997</v>
      </c>
      <c r="I334" s="63">
        <v>-0.69</v>
      </c>
      <c r="J334" s="63" t="e">
        <f t="shared" si="20"/>
        <v>#N/A</v>
      </c>
      <c r="K334" s="63" t="e">
        <f t="shared" si="21"/>
        <v>#N/A</v>
      </c>
      <c r="L334" s="63">
        <f t="shared" si="22"/>
        <v>4.9999999999999991</v>
      </c>
      <c r="M334" s="63">
        <f t="shared" si="23"/>
        <v>2.6000000000000023</v>
      </c>
    </row>
    <row r="335" spans="1:13" x14ac:dyDescent="0.25">
      <c r="A335" s="148">
        <v>44294</v>
      </c>
      <c r="C335" s="63">
        <v>0.222</v>
      </c>
      <c r="F335" s="63">
        <v>-0.42799999999999999</v>
      </c>
      <c r="G335" s="63">
        <v>-0.377</v>
      </c>
      <c r="H335" s="63">
        <v>-0.72799999999999998</v>
      </c>
      <c r="I335" s="63">
        <v>-0.70099999999999996</v>
      </c>
      <c r="J335" s="63" t="e">
        <f t="shared" si="20"/>
        <v>#N/A</v>
      </c>
      <c r="K335" s="63" t="e">
        <f t="shared" si="21"/>
        <v>#N/A</v>
      </c>
      <c r="L335" s="63">
        <f t="shared" si="22"/>
        <v>5.0999999999999988</v>
      </c>
      <c r="M335" s="63">
        <f t="shared" si="23"/>
        <v>2.7000000000000024</v>
      </c>
    </row>
    <row r="336" spans="1:13" x14ac:dyDescent="0.25">
      <c r="A336" s="148">
        <v>44295</v>
      </c>
      <c r="C336" s="63">
        <v>0.24</v>
      </c>
      <c r="F336" s="63">
        <v>-0.39500000000000002</v>
      </c>
      <c r="G336" s="63">
        <v>-0.34399999999999997</v>
      </c>
      <c r="H336" s="63">
        <v>-0.69499999999999995</v>
      </c>
      <c r="I336" s="63">
        <v>-0.66700000000000004</v>
      </c>
      <c r="J336" s="63" t="e">
        <f t="shared" si="20"/>
        <v>#N/A</v>
      </c>
      <c r="K336" s="63" t="e">
        <f t="shared" si="21"/>
        <v>#N/A</v>
      </c>
      <c r="L336" s="63">
        <f t="shared" si="22"/>
        <v>5.100000000000005</v>
      </c>
      <c r="M336" s="63">
        <f t="shared" si="23"/>
        <v>2.7999999999999914</v>
      </c>
    </row>
    <row r="337" spans="1:13" x14ac:dyDescent="0.25">
      <c r="A337" s="148">
        <v>44298</v>
      </c>
      <c r="C337" s="63">
        <v>0.25900000000000001</v>
      </c>
      <c r="F337" s="63">
        <v>-0.38600000000000001</v>
      </c>
      <c r="G337" s="63">
        <v>-0.33500000000000002</v>
      </c>
      <c r="H337" s="63">
        <v>-0.69699999999999995</v>
      </c>
      <c r="I337" s="63">
        <v>-0.66900000000000004</v>
      </c>
      <c r="J337" s="63" t="e">
        <f t="shared" si="20"/>
        <v>#N/A</v>
      </c>
      <c r="K337" s="63" t="e">
        <f t="shared" si="21"/>
        <v>#N/A</v>
      </c>
      <c r="L337" s="63">
        <f t="shared" si="22"/>
        <v>5.0999999999999988</v>
      </c>
      <c r="M337" s="63">
        <f t="shared" si="23"/>
        <v>2.7999999999999914</v>
      </c>
    </row>
    <row r="338" spans="1:13" x14ac:dyDescent="0.25">
      <c r="A338" s="148">
        <v>44299</v>
      </c>
      <c r="C338" s="63">
        <v>0.26200000000000001</v>
      </c>
      <c r="F338" s="63">
        <v>-0.38400000000000001</v>
      </c>
      <c r="G338" s="63">
        <v>-0.33300000000000002</v>
      </c>
      <c r="H338" s="63">
        <v>-0.69599999999999995</v>
      </c>
      <c r="I338" s="63">
        <v>-0.66700000000000004</v>
      </c>
      <c r="J338" s="63" t="e">
        <f t="shared" si="20"/>
        <v>#N/A</v>
      </c>
      <c r="K338" s="63" t="e">
        <f t="shared" si="21"/>
        <v>#N/A</v>
      </c>
      <c r="L338" s="63">
        <f t="shared" si="22"/>
        <v>5.0999999999999988</v>
      </c>
      <c r="M338" s="63">
        <f t="shared" si="23"/>
        <v>2.8999999999999915</v>
      </c>
    </row>
    <row r="339" spans="1:13" x14ac:dyDescent="0.25">
      <c r="A339" s="148">
        <v>44300</v>
      </c>
      <c r="C339" s="63">
        <v>0.29299999999999998</v>
      </c>
      <c r="F339" s="63">
        <v>-0.35199999999999998</v>
      </c>
      <c r="G339" s="63">
        <v>-0.3</v>
      </c>
      <c r="H339" s="63">
        <v>-0.67100000000000004</v>
      </c>
      <c r="I339" s="63">
        <v>-0.64200000000000002</v>
      </c>
      <c r="J339" s="63" t="e">
        <f t="shared" si="20"/>
        <v>#N/A</v>
      </c>
      <c r="K339" s="63" t="e">
        <f t="shared" si="21"/>
        <v>#N/A</v>
      </c>
      <c r="L339" s="63">
        <f t="shared" si="22"/>
        <v>5.1999999999999993</v>
      </c>
      <c r="M339" s="63">
        <f t="shared" si="23"/>
        <v>2.9000000000000026</v>
      </c>
    </row>
    <row r="340" spans="1:13" x14ac:dyDescent="0.25">
      <c r="A340" s="148">
        <v>44301</v>
      </c>
      <c r="C340" s="63">
        <v>0.26400000000000001</v>
      </c>
      <c r="F340" s="63">
        <v>-0.38300000000000001</v>
      </c>
      <c r="G340" s="63">
        <v>-0.33300000000000002</v>
      </c>
      <c r="H340" s="63">
        <v>-0.69399999999999995</v>
      </c>
      <c r="I340" s="63">
        <v>-0.66500000000000004</v>
      </c>
      <c r="J340" s="63" t="e">
        <f t="shared" si="20"/>
        <v>#N/A</v>
      </c>
      <c r="K340" s="63" t="e">
        <f t="shared" si="21"/>
        <v>#N/A</v>
      </c>
      <c r="L340" s="63">
        <f t="shared" si="22"/>
        <v>4.9999999999999991</v>
      </c>
      <c r="M340" s="63">
        <f t="shared" si="23"/>
        <v>2.8999999999999915</v>
      </c>
    </row>
    <row r="341" spans="1:13" x14ac:dyDescent="0.25">
      <c r="A341" s="148">
        <v>44302</v>
      </c>
      <c r="C341" s="63">
        <v>0.29099999999999998</v>
      </c>
      <c r="F341" s="63">
        <v>-0.35599999999999998</v>
      </c>
      <c r="G341" s="63">
        <v>-0.30499999999999999</v>
      </c>
      <c r="H341" s="63">
        <v>-0.67600000000000005</v>
      </c>
      <c r="I341" s="63">
        <v>-0.64700000000000002</v>
      </c>
      <c r="J341" s="63" t="e">
        <f t="shared" si="20"/>
        <v>#N/A</v>
      </c>
      <c r="K341" s="63" t="e">
        <f t="shared" si="21"/>
        <v>#N/A</v>
      </c>
      <c r="L341" s="63">
        <f t="shared" si="22"/>
        <v>5.0999999999999988</v>
      </c>
      <c r="M341" s="63">
        <f t="shared" si="23"/>
        <v>2.9000000000000026</v>
      </c>
    </row>
    <row r="342" spans="1:13" x14ac:dyDescent="0.25">
      <c r="A342" s="148">
        <v>44305</v>
      </c>
      <c r="C342" s="63">
        <v>0.309</v>
      </c>
      <c r="F342" s="63">
        <v>-0.32900000000000001</v>
      </c>
      <c r="G342" s="63">
        <v>-0.27700000000000002</v>
      </c>
      <c r="H342" s="63">
        <v>-0.65100000000000002</v>
      </c>
      <c r="I342" s="63">
        <v>-0.623</v>
      </c>
      <c r="J342" s="63" t="e">
        <f t="shared" si="20"/>
        <v>#N/A</v>
      </c>
      <c r="K342" s="63" t="e">
        <f t="shared" si="21"/>
        <v>#N/A</v>
      </c>
      <c r="L342" s="63">
        <f t="shared" si="22"/>
        <v>5.1999999999999993</v>
      </c>
      <c r="M342" s="63">
        <f t="shared" si="23"/>
        <v>2.8000000000000025</v>
      </c>
    </row>
    <row r="343" spans="1:13" x14ac:dyDescent="0.25">
      <c r="A343" s="148">
        <v>44306</v>
      </c>
      <c r="C343" s="63">
        <v>0.27800000000000002</v>
      </c>
      <c r="F343" s="63">
        <v>-0.35699999999999998</v>
      </c>
      <c r="G343" s="63">
        <v>-0.30499999999999999</v>
      </c>
      <c r="H343" s="63">
        <v>-0.67200000000000004</v>
      </c>
      <c r="I343" s="63">
        <v>-0.64600000000000002</v>
      </c>
      <c r="J343" s="63" t="e">
        <f t="shared" si="20"/>
        <v>#N/A</v>
      </c>
      <c r="K343" s="63" t="e">
        <f t="shared" si="21"/>
        <v>#N/A</v>
      </c>
      <c r="L343" s="63">
        <f t="shared" si="22"/>
        <v>5.1999999999999993</v>
      </c>
      <c r="M343" s="63">
        <f t="shared" si="23"/>
        <v>2.6000000000000023</v>
      </c>
    </row>
    <row r="344" spans="1:13" x14ac:dyDescent="0.25">
      <c r="A344" s="148">
        <v>44307</v>
      </c>
      <c r="C344" s="63">
        <v>0.27900000000000003</v>
      </c>
      <c r="F344" s="63">
        <v>-0.35699999999999998</v>
      </c>
      <c r="G344" s="63">
        <v>-0.30499999999999999</v>
      </c>
      <c r="H344" s="63">
        <v>-0.67500000000000004</v>
      </c>
      <c r="I344" s="63">
        <v>-0.64800000000000002</v>
      </c>
      <c r="J344" s="63" t="e">
        <f t="shared" si="20"/>
        <v>#N/A</v>
      </c>
      <c r="K344" s="63" t="e">
        <f t="shared" si="21"/>
        <v>#N/A</v>
      </c>
      <c r="L344" s="63">
        <f t="shared" si="22"/>
        <v>5.1999999999999993</v>
      </c>
      <c r="M344" s="63">
        <f t="shared" si="23"/>
        <v>2.7000000000000024</v>
      </c>
    </row>
    <row r="345" spans="1:13" x14ac:dyDescent="0.25">
      <c r="A345" s="148">
        <v>44308</v>
      </c>
      <c r="C345" s="63">
        <v>0.28399999999999997</v>
      </c>
      <c r="F345" s="63">
        <v>-0.34799999999999998</v>
      </c>
      <c r="G345" s="63">
        <v>-0.29599999999999999</v>
      </c>
      <c r="H345" s="63">
        <v>-0.66500000000000004</v>
      </c>
      <c r="I345" s="63">
        <v>-0.63700000000000001</v>
      </c>
      <c r="J345" s="63" t="e">
        <f t="shared" si="20"/>
        <v>#N/A</v>
      </c>
      <c r="K345" s="63" t="e">
        <f t="shared" si="21"/>
        <v>#N/A</v>
      </c>
      <c r="L345" s="63">
        <f t="shared" si="22"/>
        <v>5.1999999999999993</v>
      </c>
      <c r="M345" s="63">
        <f t="shared" si="23"/>
        <v>2.8000000000000025</v>
      </c>
    </row>
    <row r="346" spans="1:13" x14ac:dyDescent="0.25">
      <c r="A346" s="148">
        <v>44309</v>
      </c>
      <c r="C346" s="63">
        <v>0.28699999999999998</v>
      </c>
      <c r="F346" s="63">
        <v>-0.35399999999999998</v>
      </c>
      <c r="G346" s="63">
        <v>-0.30199999999999999</v>
      </c>
      <c r="H346" s="63">
        <v>-0.67300000000000004</v>
      </c>
      <c r="I346" s="63">
        <v>-0.64400000000000002</v>
      </c>
      <c r="J346" s="63" t="e">
        <f t="shared" si="20"/>
        <v>#N/A</v>
      </c>
      <c r="K346" s="63" t="e">
        <f t="shared" si="21"/>
        <v>#N/A</v>
      </c>
      <c r="L346" s="63">
        <f t="shared" si="22"/>
        <v>5.1999999999999993</v>
      </c>
      <c r="M346" s="63">
        <f t="shared" si="23"/>
        <v>2.9000000000000026</v>
      </c>
    </row>
    <row r="347" spans="1:13" x14ac:dyDescent="0.25">
      <c r="A347" s="148">
        <v>44312</v>
      </c>
      <c r="C347" s="63">
        <v>0.28599999999999998</v>
      </c>
      <c r="F347" s="63">
        <v>-0.34699999999999998</v>
      </c>
      <c r="G347" s="63">
        <v>-0.29599999999999999</v>
      </c>
      <c r="H347" s="63">
        <v>-0.66600000000000004</v>
      </c>
      <c r="I347" s="63">
        <v>-0.63900000000000001</v>
      </c>
      <c r="J347" s="63" t="e">
        <f t="shared" si="20"/>
        <v>#N/A</v>
      </c>
      <c r="K347" s="63" t="e">
        <f t="shared" si="21"/>
        <v>#N/A</v>
      </c>
      <c r="L347" s="63">
        <f t="shared" si="22"/>
        <v>5.0999999999999988</v>
      </c>
      <c r="M347" s="63">
        <f t="shared" si="23"/>
        <v>2.7000000000000024</v>
      </c>
    </row>
    <row r="348" spans="1:13" x14ac:dyDescent="0.25">
      <c r="A348" s="148">
        <v>44313</v>
      </c>
      <c r="C348" s="63">
        <v>0.28999999999999998</v>
      </c>
      <c r="F348" s="63">
        <v>-0.34300000000000003</v>
      </c>
      <c r="G348" s="63">
        <v>-0.29299999999999998</v>
      </c>
      <c r="H348" s="63">
        <v>-0.66600000000000004</v>
      </c>
      <c r="I348" s="63">
        <v>-0.63900000000000001</v>
      </c>
      <c r="J348" s="63" t="e">
        <f t="shared" si="20"/>
        <v>#N/A</v>
      </c>
      <c r="K348" s="63" t="e">
        <f t="shared" si="21"/>
        <v>#N/A</v>
      </c>
      <c r="L348" s="63">
        <f t="shared" si="22"/>
        <v>5.0000000000000044</v>
      </c>
      <c r="M348" s="63">
        <f t="shared" si="23"/>
        <v>2.7000000000000024</v>
      </c>
    </row>
    <row r="349" spans="1:13" x14ac:dyDescent="0.25">
      <c r="A349" s="148">
        <v>44314</v>
      </c>
      <c r="C349" s="63">
        <v>0.309</v>
      </c>
      <c r="F349" s="63">
        <v>-0.32600000000000001</v>
      </c>
      <c r="G349" s="63">
        <v>-0.27500000000000002</v>
      </c>
      <c r="H349" s="63">
        <v>-0.65400000000000003</v>
      </c>
      <c r="I349" s="63">
        <v>-0.626</v>
      </c>
      <c r="J349" s="63" t="e">
        <f t="shared" si="20"/>
        <v>#N/A</v>
      </c>
      <c r="K349" s="63" t="e">
        <f t="shared" si="21"/>
        <v>#N/A</v>
      </c>
      <c r="L349" s="63">
        <f t="shared" si="22"/>
        <v>5.0999999999999988</v>
      </c>
      <c r="M349" s="63">
        <f t="shared" si="23"/>
        <v>2.8000000000000025</v>
      </c>
    </row>
    <row r="350" spans="1:13" x14ac:dyDescent="0.25">
      <c r="A350" s="148">
        <v>44315</v>
      </c>
      <c r="C350" s="63">
        <v>0.35699999999999998</v>
      </c>
      <c r="F350" s="63">
        <v>-0.28799999999999998</v>
      </c>
      <c r="G350" s="63">
        <v>-0.23699999999999999</v>
      </c>
      <c r="H350" s="63">
        <v>-0.63300000000000001</v>
      </c>
      <c r="I350" s="63">
        <v>-0.60499999999999998</v>
      </c>
      <c r="J350" s="63" t="e">
        <f t="shared" si="20"/>
        <v>#N/A</v>
      </c>
      <c r="K350" s="63" t="e">
        <f t="shared" si="21"/>
        <v>#N/A</v>
      </c>
      <c r="L350" s="63">
        <f t="shared" si="22"/>
        <v>5.0999999999999988</v>
      </c>
      <c r="M350" s="63">
        <f t="shared" si="23"/>
        <v>2.8000000000000025</v>
      </c>
    </row>
    <row r="351" spans="1:13" x14ac:dyDescent="0.25">
      <c r="A351" s="148">
        <v>44316</v>
      </c>
      <c r="C351" s="63">
        <v>0.35499999999999998</v>
      </c>
      <c r="F351" s="63">
        <v>-0.29899999999999999</v>
      </c>
      <c r="G351" s="63">
        <v>-0.246</v>
      </c>
      <c r="H351" s="63">
        <v>-0.64700000000000002</v>
      </c>
      <c r="I351" s="63">
        <v>-0.61899999999999999</v>
      </c>
      <c r="J351" s="63" t="e">
        <f t="shared" si="20"/>
        <v>#N/A</v>
      </c>
      <c r="K351" s="63" t="e">
        <f t="shared" si="21"/>
        <v>#N/A</v>
      </c>
      <c r="L351" s="63">
        <f t="shared" si="22"/>
        <v>5.2999999999999989</v>
      </c>
      <c r="M351" s="63">
        <f t="shared" si="23"/>
        <v>2.8000000000000025</v>
      </c>
    </row>
    <row r="352" spans="1:13" x14ac:dyDescent="0.25">
      <c r="A352" s="148">
        <v>44319</v>
      </c>
      <c r="C352" s="63">
        <v>0.35699999999999998</v>
      </c>
      <c r="F352" s="63">
        <v>-0.30099999999999999</v>
      </c>
      <c r="G352" s="63">
        <v>-0.248</v>
      </c>
      <c r="H352" s="63">
        <v>-0.65100000000000002</v>
      </c>
      <c r="I352" s="63">
        <v>-0.623</v>
      </c>
      <c r="J352" s="63" t="e">
        <f t="shared" si="20"/>
        <v>#N/A</v>
      </c>
      <c r="K352" s="63" t="e">
        <f t="shared" si="21"/>
        <v>#N/A</v>
      </c>
      <c r="L352" s="63">
        <f t="shared" si="22"/>
        <v>5.2999999999999989</v>
      </c>
      <c r="M352" s="63">
        <f t="shared" si="23"/>
        <v>2.8000000000000025</v>
      </c>
    </row>
    <row r="353" spans="1:13" x14ac:dyDescent="0.25">
      <c r="A353" s="148">
        <v>44320</v>
      </c>
      <c r="C353" s="63">
        <v>0.314</v>
      </c>
      <c r="F353" s="63">
        <v>-0.33600000000000002</v>
      </c>
      <c r="G353" s="63">
        <v>-0.28299999999999997</v>
      </c>
      <c r="H353" s="63">
        <v>-0.67500000000000004</v>
      </c>
      <c r="I353" s="63">
        <v>-0.64800000000000002</v>
      </c>
      <c r="J353" s="63" t="e">
        <f t="shared" si="20"/>
        <v>#N/A</v>
      </c>
      <c r="K353" s="63" t="e">
        <f t="shared" si="21"/>
        <v>#N/A</v>
      </c>
      <c r="L353" s="63">
        <f t="shared" si="22"/>
        <v>5.3000000000000043</v>
      </c>
      <c r="M353" s="63">
        <f t="shared" si="23"/>
        <v>2.7000000000000024</v>
      </c>
    </row>
    <row r="354" spans="1:13" x14ac:dyDescent="0.25">
      <c r="A354" s="148">
        <v>44321</v>
      </c>
      <c r="C354" s="63">
        <v>0.32900000000000001</v>
      </c>
      <c r="F354" s="63">
        <v>-0.32800000000000001</v>
      </c>
      <c r="G354" s="63">
        <v>-0.27300000000000002</v>
      </c>
      <c r="H354" s="63">
        <v>-0.67100000000000004</v>
      </c>
      <c r="I354" s="63">
        <v>-0.64400000000000002</v>
      </c>
      <c r="J354" s="63" t="e">
        <f t="shared" si="20"/>
        <v>#N/A</v>
      </c>
      <c r="K354" s="63" t="e">
        <f t="shared" si="21"/>
        <v>#N/A</v>
      </c>
      <c r="L354" s="63">
        <f t="shared" si="22"/>
        <v>5.4999999999999991</v>
      </c>
      <c r="M354" s="63">
        <f t="shared" si="23"/>
        <v>2.7000000000000024</v>
      </c>
    </row>
    <row r="355" spans="1:13" x14ac:dyDescent="0.25">
      <c r="A355" s="148">
        <v>44322</v>
      </c>
      <c r="C355" s="63">
        <v>0.33800000000000002</v>
      </c>
      <c r="F355" s="63">
        <v>-0.32500000000000001</v>
      </c>
      <c r="G355" s="63">
        <v>-0.27100000000000002</v>
      </c>
      <c r="H355" s="63">
        <v>-0.66800000000000004</v>
      </c>
      <c r="I355" s="63">
        <v>-0.64200000000000002</v>
      </c>
      <c r="J355" s="63" t="e">
        <f t="shared" si="20"/>
        <v>#N/A</v>
      </c>
      <c r="K355" s="63" t="e">
        <f t="shared" si="21"/>
        <v>#N/A</v>
      </c>
      <c r="L355" s="63">
        <f t="shared" si="22"/>
        <v>5.3999999999999995</v>
      </c>
      <c r="M355" s="63">
        <f t="shared" si="23"/>
        <v>2.6000000000000023</v>
      </c>
    </row>
    <row r="356" spans="1:13" x14ac:dyDescent="0.25">
      <c r="A356" s="148">
        <v>44323</v>
      </c>
      <c r="C356" s="63">
        <v>0.34899999999999998</v>
      </c>
      <c r="F356" s="63">
        <v>-0.315</v>
      </c>
      <c r="G356" s="63">
        <v>-0.26100000000000001</v>
      </c>
      <c r="H356" s="63">
        <v>-0.65500000000000003</v>
      </c>
      <c r="I356" s="63">
        <v>-0.63100000000000001</v>
      </c>
      <c r="J356" s="63" t="e">
        <f t="shared" si="20"/>
        <v>#N/A</v>
      </c>
      <c r="K356" s="63" t="e">
        <f t="shared" si="21"/>
        <v>#N/A</v>
      </c>
      <c r="L356" s="63">
        <f t="shared" si="22"/>
        <v>5.3999999999999995</v>
      </c>
      <c r="M356" s="63">
        <f t="shared" si="23"/>
        <v>2.4000000000000021</v>
      </c>
    </row>
    <row r="357" spans="1:13" x14ac:dyDescent="0.25">
      <c r="A357" s="148">
        <v>44326</v>
      </c>
      <c r="C357" s="63">
        <v>0.35599999999999998</v>
      </c>
      <c r="F357" s="63">
        <v>-0.312</v>
      </c>
      <c r="G357" s="63">
        <v>-0.25800000000000001</v>
      </c>
      <c r="H357" s="63">
        <v>-0.66200000000000003</v>
      </c>
      <c r="I357" s="63">
        <v>-0.63600000000000001</v>
      </c>
      <c r="J357" s="63" t="e">
        <f t="shared" si="20"/>
        <v>#N/A</v>
      </c>
      <c r="K357" s="63" t="e">
        <f t="shared" si="21"/>
        <v>#N/A</v>
      </c>
      <c r="L357" s="63">
        <f t="shared" si="22"/>
        <v>5.3999999999999995</v>
      </c>
      <c r="M357" s="63">
        <f t="shared" si="23"/>
        <v>2.6000000000000023</v>
      </c>
    </row>
    <row r="358" spans="1:13" x14ac:dyDescent="0.25">
      <c r="A358" s="148">
        <v>44327</v>
      </c>
      <c r="C358" s="63">
        <v>0.40600000000000003</v>
      </c>
      <c r="F358" s="63">
        <v>-0.26100000000000001</v>
      </c>
      <c r="G358" s="63">
        <v>-0.20799999999999999</v>
      </c>
      <c r="H358" s="63">
        <v>-0.622</v>
      </c>
      <c r="I358" s="63">
        <v>-0.59399999999999997</v>
      </c>
      <c r="J358" s="63" t="e">
        <f t="shared" si="20"/>
        <v>#N/A</v>
      </c>
      <c r="K358" s="63" t="e">
        <f t="shared" si="21"/>
        <v>#N/A</v>
      </c>
      <c r="L358" s="63">
        <f t="shared" si="22"/>
        <v>5.3000000000000016</v>
      </c>
      <c r="M358" s="63">
        <f t="shared" si="23"/>
        <v>2.8000000000000025</v>
      </c>
    </row>
    <row r="359" spans="1:13" x14ac:dyDescent="0.25">
      <c r="A359" s="148">
        <v>44328</v>
      </c>
      <c r="B359" s="63">
        <v>0.40300000000000002</v>
      </c>
      <c r="C359" s="63">
        <v>0.443</v>
      </c>
      <c r="F359" s="63">
        <v>-0.224</v>
      </c>
      <c r="G359" s="63">
        <v>-0.17</v>
      </c>
      <c r="H359" s="63">
        <v>-0.59699999999999998</v>
      </c>
      <c r="I359" s="63">
        <v>-0.57099999999999995</v>
      </c>
      <c r="J359" s="63">
        <f t="shared" si="20"/>
        <v>3.9999999999999982</v>
      </c>
      <c r="K359" s="63" t="e">
        <f t="shared" si="21"/>
        <v>#N/A</v>
      </c>
      <c r="L359" s="63">
        <f t="shared" si="22"/>
        <v>5.3999999999999995</v>
      </c>
      <c r="M359" s="63">
        <f t="shared" si="23"/>
        <v>2.6000000000000023</v>
      </c>
    </row>
    <row r="360" spans="1:13" x14ac:dyDescent="0.25">
      <c r="A360" s="148">
        <v>44329</v>
      </c>
      <c r="B360" s="63">
        <v>0.39800000000000002</v>
      </c>
      <c r="C360" s="63">
        <v>0.435</v>
      </c>
      <c r="F360" s="63">
        <v>-0.219</v>
      </c>
      <c r="G360" s="63">
        <v>-0.16700000000000001</v>
      </c>
      <c r="H360" s="63">
        <v>-0.58699999999999997</v>
      </c>
      <c r="I360" s="63">
        <v>-0.56100000000000005</v>
      </c>
      <c r="J360" s="63">
        <f t="shared" si="20"/>
        <v>3.6999999999999975</v>
      </c>
      <c r="K360" s="63" t="e">
        <f t="shared" si="21"/>
        <v>#N/A</v>
      </c>
      <c r="L360" s="63">
        <f t="shared" si="22"/>
        <v>5.1999999999999993</v>
      </c>
      <c r="M360" s="63">
        <f t="shared" si="23"/>
        <v>2.5999999999999912</v>
      </c>
    </row>
    <row r="361" spans="1:13" x14ac:dyDescent="0.25">
      <c r="A361" s="148">
        <v>44330</v>
      </c>
      <c r="B361" s="63">
        <v>0.39300000000000002</v>
      </c>
      <c r="C361" s="63">
        <v>0.43099999999999999</v>
      </c>
      <c r="F361" s="63">
        <v>-0.22900000000000001</v>
      </c>
      <c r="G361" s="63">
        <v>-0.17599999999999999</v>
      </c>
      <c r="H361" s="63">
        <v>-0.59699999999999998</v>
      </c>
      <c r="I361" s="63">
        <v>-0.56899999999999995</v>
      </c>
      <c r="J361" s="63">
        <f t="shared" si="20"/>
        <v>3.799999999999998</v>
      </c>
      <c r="K361" s="63" t="e">
        <f t="shared" si="21"/>
        <v>#N/A</v>
      </c>
      <c r="L361" s="63">
        <f t="shared" si="22"/>
        <v>5.3000000000000016</v>
      </c>
      <c r="M361" s="63">
        <f t="shared" si="23"/>
        <v>2.8000000000000025</v>
      </c>
    </row>
    <row r="362" spans="1:13" x14ac:dyDescent="0.25">
      <c r="A362" s="148">
        <v>44333</v>
      </c>
      <c r="B362" s="63">
        <v>0.40899999999999997</v>
      </c>
      <c r="C362" s="63">
        <v>0.44400000000000001</v>
      </c>
      <c r="F362" s="63">
        <v>-0.215</v>
      </c>
      <c r="G362" s="63">
        <v>-0.16200000000000001</v>
      </c>
      <c r="H362" s="63">
        <v>-0.58899999999999997</v>
      </c>
      <c r="I362" s="63">
        <v>-0.55900000000000005</v>
      </c>
      <c r="J362" s="63">
        <f t="shared" si="20"/>
        <v>3.5000000000000031</v>
      </c>
      <c r="K362" s="63" t="e">
        <f t="shared" si="21"/>
        <v>#N/A</v>
      </c>
      <c r="L362" s="63">
        <f t="shared" si="22"/>
        <v>5.2999999999999989</v>
      </c>
      <c r="M362" s="63">
        <f t="shared" si="23"/>
        <v>2.9999999999999916</v>
      </c>
    </row>
    <row r="363" spans="1:13" x14ac:dyDescent="0.25">
      <c r="A363" s="148">
        <v>44334</v>
      </c>
      <c r="B363" s="63">
        <v>0.42899999999999999</v>
      </c>
      <c r="C363" s="63">
        <v>0.46200000000000002</v>
      </c>
      <c r="F363" s="63">
        <v>-0.20300000000000001</v>
      </c>
      <c r="G363" s="63">
        <v>-0.151</v>
      </c>
      <c r="H363" s="63">
        <v>-0.58399999999999996</v>
      </c>
      <c r="I363" s="63">
        <v>-0.55500000000000005</v>
      </c>
      <c r="J363" s="63">
        <f t="shared" si="20"/>
        <v>3.3000000000000029</v>
      </c>
      <c r="K363" s="63" t="e">
        <f t="shared" si="21"/>
        <v>#N/A</v>
      </c>
      <c r="L363" s="63">
        <f t="shared" si="22"/>
        <v>5.200000000000002</v>
      </c>
      <c r="M363" s="63">
        <f t="shared" si="23"/>
        <v>2.8999999999999915</v>
      </c>
    </row>
    <row r="364" spans="1:13" x14ac:dyDescent="0.25">
      <c r="A364" s="148">
        <v>44335</v>
      </c>
      <c r="B364" s="63">
        <v>0.41099999999999998</v>
      </c>
      <c r="C364" s="63">
        <v>0.44600000000000001</v>
      </c>
      <c r="F364" s="63">
        <v>-0.21</v>
      </c>
      <c r="G364" s="63">
        <v>-0.159</v>
      </c>
      <c r="H364" s="63">
        <v>-0.57999999999999996</v>
      </c>
      <c r="I364" s="63">
        <v>-0.55500000000000005</v>
      </c>
      <c r="J364" s="63">
        <f t="shared" si="20"/>
        <v>3.5000000000000031</v>
      </c>
      <c r="K364" s="63" t="e">
        <f t="shared" si="21"/>
        <v>#N/A</v>
      </c>
      <c r="L364" s="63">
        <f t="shared" si="22"/>
        <v>5.0999999999999988</v>
      </c>
      <c r="M364" s="63">
        <f t="shared" si="23"/>
        <v>2.4999999999999911</v>
      </c>
    </row>
    <row r="365" spans="1:13" x14ac:dyDescent="0.25">
      <c r="A365" s="148">
        <v>44336</v>
      </c>
      <c r="B365" s="63">
        <v>0.39800000000000002</v>
      </c>
      <c r="C365" s="63">
        <v>0.435</v>
      </c>
      <c r="F365" s="63">
        <v>-0.21</v>
      </c>
      <c r="G365" s="63">
        <v>-0.159</v>
      </c>
      <c r="H365" s="63">
        <v>-0.57599999999999996</v>
      </c>
      <c r="I365" s="63">
        <v>-0.55100000000000005</v>
      </c>
      <c r="J365" s="63">
        <f t="shared" si="20"/>
        <v>3.6999999999999975</v>
      </c>
      <c r="K365" s="63" t="e">
        <f t="shared" si="21"/>
        <v>#N/A</v>
      </c>
      <c r="L365" s="63">
        <f t="shared" si="22"/>
        <v>5.0999999999999988</v>
      </c>
      <c r="M365" s="63">
        <f t="shared" si="23"/>
        <v>2.4999999999999911</v>
      </c>
    </row>
    <row r="366" spans="1:13" x14ac:dyDescent="0.25">
      <c r="A366" s="148">
        <v>44337</v>
      </c>
      <c r="B366" s="63">
        <v>0.38500000000000001</v>
      </c>
      <c r="C366" s="63">
        <v>0.42099999999999999</v>
      </c>
      <c r="F366" s="63">
        <v>-0.23</v>
      </c>
      <c r="G366" s="63">
        <v>-0.17899999999999999</v>
      </c>
      <c r="H366" s="63">
        <v>-0.6</v>
      </c>
      <c r="I366" s="63">
        <v>-0.57299999999999995</v>
      </c>
      <c r="J366" s="63">
        <f t="shared" si="20"/>
        <v>3.5999999999999979</v>
      </c>
      <c r="K366" s="63" t="e">
        <f t="shared" si="21"/>
        <v>#N/A</v>
      </c>
      <c r="L366" s="63">
        <f t="shared" si="22"/>
        <v>5.1000000000000014</v>
      </c>
      <c r="M366" s="63">
        <f t="shared" si="23"/>
        <v>2.7000000000000024</v>
      </c>
    </row>
    <row r="367" spans="1:13" x14ac:dyDescent="0.25">
      <c r="A367" s="148">
        <v>44340</v>
      </c>
      <c r="B367" s="63">
        <v>0.38100000000000001</v>
      </c>
      <c r="C367" s="63">
        <v>0.41699999999999998</v>
      </c>
      <c r="F367" s="63">
        <v>-0.24099999999999999</v>
      </c>
      <c r="G367" s="63">
        <v>-0.19</v>
      </c>
      <c r="H367" s="63">
        <v>-0.60699999999999998</v>
      </c>
      <c r="I367" s="63">
        <v>-0.57899999999999996</v>
      </c>
      <c r="J367" s="63">
        <f t="shared" si="20"/>
        <v>3.5999999999999979</v>
      </c>
      <c r="K367" s="63" t="e">
        <f t="shared" si="21"/>
        <v>#N/A</v>
      </c>
      <c r="L367" s="63">
        <f t="shared" si="22"/>
        <v>5.0999999999999988</v>
      </c>
      <c r="M367" s="63">
        <f t="shared" si="23"/>
        <v>2.8000000000000025</v>
      </c>
    </row>
    <row r="368" spans="1:13" x14ac:dyDescent="0.25">
      <c r="A368" s="148">
        <v>44341</v>
      </c>
      <c r="B368" s="63">
        <v>0.35899999999999999</v>
      </c>
      <c r="C368" s="63">
        <v>0.39400000000000002</v>
      </c>
      <c r="F368" s="63">
        <v>-0.26800000000000002</v>
      </c>
      <c r="G368" s="63">
        <v>-0.217</v>
      </c>
      <c r="H368" s="63">
        <v>-0.63</v>
      </c>
      <c r="I368" s="63">
        <v>-0.60299999999999998</v>
      </c>
      <c r="J368" s="63">
        <f t="shared" si="20"/>
        <v>3.5000000000000031</v>
      </c>
      <c r="K368" s="63" t="e">
        <f t="shared" si="21"/>
        <v>#N/A</v>
      </c>
      <c r="L368" s="63">
        <f t="shared" si="22"/>
        <v>5.1000000000000014</v>
      </c>
      <c r="M368" s="63">
        <f t="shared" si="23"/>
        <v>2.7000000000000024</v>
      </c>
    </row>
    <row r="369" spans="1:13" x14ac:dyDescent="0.25">
      <c r="A369" s="148">
        <v>44342</v>
      </c>
      <c r="B369" s="63">
        <v>0.311</v>
      </c>
      <c r="C369" s="63">
        <v>0.34599999999999997</v>
      </c>
      <c r="F369" s="63">
        <v>-0.308</v>
      </c>
      <c r="G369" s="63">
        <v>-0.255</v>
      </c>
      <c r="H369" s="63">
        <v>-0.65300000000000002</v>
      </c>
      <c r="I369" s="63">
        <v>-0.624</v>
      </c>
      <c r="J369" s="63">
        <f t="shared" si="20"/>
        <v>3.4999999999999973</v>
      </c>
      <c r="K369" s="63" t="e">
        <f t="shared" si="21"/>
        <v>#N/A</v>
      </c>
      <c r="L369" s="63">
        <f t="shared" si="22"/>
        <v>5.2999999999999989</v>
      </c>
      <c r="M369" s="63">
        <f t="shared" si="23"/>
        <v>2.9000000000000026</v>
      </c>
    </row>
    <row r="370" spans="1:13" x14ac:dyDescent="0.25">
      <c r="A370" s="148">
        <v>44343</v>
      </c>
      <c r="B370" s="63">
        <v>0.35199999999999998</v>
      </c>
      <c r="C370" s="63">
        <v>0.38700000000000001</v>
      </c>
      <c r="F370" s="63">
        <v>-0.27500000000000002</v>
      </c>
      <c r="G370" s="63">
        <v>-0.222</v>
      </c>
      <c r="H370" s="63">
        <v>-0.63200000000000001</v>
      </c>
      <c r="I370" s="63">
        <v>-0.60399999999999998</v>
      </c>
      <c r="J370" s="63">
        <f t="shared" si="20"/>
        <v>3.5000000000000031</v>
      </c>
      <c r="K370" s="63" t="e">
        <f t="shared" si="21"/>
        <v>#N/A</v>
      </c>
      <c r="L370" s="63">
        <f t="shared" si="22"/>
        <v>5.3000000000000016</v>
      </c>
      <c r="M370" s="63">
        <f t="shared" si="23"/>
        <v>2.8000000000000025</v>
      </c>
    </row>
    <row r="371" spans="1:13" x14ac:dyDescent="0.25">
      <c r="A371" s="148">
        <v>44344</v>
      </c>
      <c r="B371" s="63">
        <v>0.34799999999999998</v>
      </c>
      <c r="C371" s="63">
        <v>0.38300000000000001</v>
      </c>
      <c r="F371" s="63">
        <v>-0.28399999999999997</v>
      </c>
      <c r="G371" s="63">
        <v>-0.23200000000000001</v>
      </c>
      <c r="H371" s="63">
        <v>-0.64300000000000002</v>
      </c>
      <c r="I371" s="63">
        <v>-0.61499999999999999</v>
      </c>
      <c r="J371" s="63">
        <f t="shared" si="20"/>
        <v>3.5000000000000031</v>
      </c>
      <c r="K371" s="63" t="e">
        <f t="shared" si="21"/>
        <v>#N/A</v>
      </c>
      <c r="L371" s="63">
        <f t="shared" si="22"/>
        <v>5.1999999999999966</v>
      </c>
      <c r="M371" s="63">
        <f t="shared" si="23"/>
        <v>2.8000000000000025</v>
      </c>
    </row>
    <row r="372" spans="1:13" x14ac:dyDescent="0.25">
      <c r="A372" s="148">
        <v>44347</v>
      </c>
      <c r="B372" s="63">
        <v>0.32900000000000001</v>
      </c>
      <c r="C372" s="63">
        <v>0.36499999999999999</v>
      </c>
      <c r="F372" s="63">
        <v>-0.28899999999999998</v>
      </c>
      <c r="G372" s="63">
        <v>-0.23599999999999999</v>
      </c>
      <c r="H372" s="63">
        <v>-0.64100000000000001</v>
      </c>
      <c r="I372" s="63">
        <v>-0.61299999999999999</v>
      </c>
      <c r="J372" s="63">
        <f t="shared" si="20"/>
        <v>3.5999999999999979</v>
      </c>
      <c r="K372" s="63" t="e">
        <f t="shared" si="21"/>
        <v>#N/A</v>
      </c>
      <c r="L372" s="63">
        <f t="shared" si="22"/>
        <v>5.2999999999999989</v>
      </c>
      <c r="M372" s="63">
        <f t="shared" si="23"/>
        <v>2.8000000000000025</v>
      </c>
    </row>
    <row r="373" spans="1:13" x14ac:dyDescent="0.25">
      <c r="A373" s="148">
        <v>44348</v>
      </c>
      <c r="B373" s="63">
        <v>0.34399999999999997</v>
      </c>
      <c r="C373" s="63">
        <v>0.379</v>
      </c>
      <c r="F373" s="63">
        <v>-0.28000000000000003</v>
      </c>
      <c r="G373" s="63">
        <v>-0.22700000000000001</v>
      </c>
      <c r="H373" s="63">
        <v>-0.63700000000000001</v>
      </c>
      <c r="I373" s="63">
        <v>-0.61</v>
      </c>
      <c r="J373" s="63">
        <f t="shared" si="20"/>
        <v>3.5000000000000031</v>
      </c>
      <c r="K373" s="63" t="e">
        <f t="shared" si="21"/>
        <v>#N/A</v>
      </c>
      <c r="L373" s="63">
        <f t="shared" si="22"/>
        <v>5.3000000000000016</v>
      </c>
      <c r="M373" s="63">
        <f t="shared" si="23"/>
        <v>2.7000000000000024</v>
      </c>
    </row>
    <row r="374" spans="1:13" x14ac:dyDescent="0.25">
      <c r="A374" s="148">
        <v>44349</v>
      </c>
      <c r="B374" s="63">
        <v>0.32500000000000001</v>
      </c>
      <c r="C374" s="63">
        <v>0.36</v>
      </c>
      <c r="F374" s="63">
        <v>-0.29899999999999999</v>
      </c>
      <c r="G374" s="63">
        <v>-0.246</v>
      </c>
      <c r="H374" s="63">
        <v>-0.65300000000000002</v>
      </c>
      <c r="I374" s="63">
        <v>-0.626</v>
      </c>
      <c r="J374" s="63">
        <f t="shared" si="20"/>
        <v>3.4999999999999973</v>
      </c>
      <c r="K374" s="63" t="e">
        <f t="shared" si="21"/>
        <v>#N/A</v>
      </c>
      <c r="L374" s="63">
        <f t="shared" si="22"/>
        <v>5.2999999999999989</v>
      </c>
      <c r="M374" s="63">
        <f t="shared" si="23"/>
        <v>2.7000000000000024</v>
      </c>
    </row>
    <row r="375" spans="1:13" x14ac:dyDescent="0.25">
      <c r="A375" s="148">
        <v>44350</v>
      </c>
      <c r="B375" s="63">
        <v>0.34200000000000003</v>
      </c>
      <c r="C375" s="63">
        <v>0.377</v>
      </c>
      <c r="F375" s="63">
        <v>-0.28399999999999997</v>
      </c>
      <c r="G375" s="63">
        <v>-0.23100000000000001</v>
      </c>
      <c r="H375" s="63">
        <v>-0.65200000000000002</v>
      </c>
      <c r="I375" s="63">
        <v>-0.623</v>
      </c>
      <c r="J375" s="63">
        <f t="shared" si="20"/>
        <v>3.4999999999999973</v>
      </c>
      <c r="K375" s="63" t="e">
        <f t="shared" si="21"/>
        <v>#N/A</v>
      </c>
      <c r="L375" s="63">
        <f t="shared" si="22"/>
        <v>5.2999999999999963</v>
      </c>
      <c r="M375" s="63">
        <f t="shared" si="23"/>
        <v>2.9000000000000026</v>
      </c>
    </row>
    <row r="376" spans="1:13" x14ac:dyDescent="0.25">
      <c r="A376" s="148">
        <v>44351</v>
      </c>
      <c r="B376" s="63">
        <v>0.313</v>
      </c>
      <c r="C376" s="63">
        <v>0.34799999999999998</v>
      </c>
      <c r="F376" s="63">
        <v>-0.313</v>
      </c>
      <c r="G376" s="63">
        <v>-0.26</v>
      </c>
      <c r="H376" s="63">
        <v>-0.66900000000000004</v>
      </c>
      <c r="I376" s="63">
        <v>-0.64100000000000001</v>
      </c>
      <c r="J376" s="63">
        <f t="shared" si="20"/>
        <v>3.4999999999999973</v>
      </c>
      <c r="K376" s="63" t="e">
        <f t="shared" si="21"/>
        <v>#N/A</v>
      </c>
      <c r="L376" s="63">
        <f t="shared" si="22"/>
        <v>5.2999999999999989</v>
      </c>
      <c r="M376" s="63">
        <f t="shared" si="23"/>
        <v>2.8000000000000025</v>
      </c>
    </row>
    <row r="377" spans="1:13" x14ac:dyDescent="0.25">
      <c r="A377" s="148">
        <v>44354</v>
      </c>
      <c r="B377" s="63">
        <v>0.32</v>
      </c>
      <c r="C377" s="63">
        <v>0.35499999999999998</v>
      </c>
      <c r="F377" s="63">
        <v>-0.29799999999999999</v>
      </c>
      <c r="G377" s="63">
        <v>-0.24399999999999999</v>
      </c>
      <c r="H377" s="63">
        <v>-0.65500000000000003</v>
      </c>
      <c r="I377" s="63">
        <v>-0.626</v>
      </c>
      <c r="J377" s="63">
        <f t="shared" si="20"/>
        <v>3.4999999999999973</v>
      </c>
      <c r="K377" s="63" t="e">
        <f t="shared" si="21"/>
        <v>#N/A</v>
      </c>
      <c r="L377" s="63">
        <f t="shared" si="22"/>
        <v>5.3999999999999995</v>
      </c>
      <c r="M377" s="63">
        <f t="shared" si="23"/>
        <v>2.9000000000000026</v>
      </c>
    </row>
    <row r="378" spans="1:13" x14ac:dyDescent="0.25">
      <c r="A378" s="148">
        <v>44355</v>
      </c>
      <c r="B378" s="63">
        <v>0.28999999999999998</v>
      </c>
      <c r="C378" s="63">
        <v>0.32500000000000001</v>
      </c>
      <c r="F378" s="63">
        <v>-0.32500000000000001</v>
      </c>
      <c r="G378" s="63">
        <v>-0.27200000000000002</v>
      </c>
      <c r="H378" s="63">
        <v>-0.66700000000000004</v>
      </c>
      <c r="I378" s="63">
        <v>-0.63800000000000001</v>
      </c>
      <c r="J378" s="63">
        <f t="shared" si="20"/>
        <v>3.5000000000000031</v>
      </c>
      <c r="K378" s="63" t="e">
        <f t="shared" si="21"/>
        <v>#N/A</v>
      </c>
      <c r="L378" s="63">
        <f t="shared" si="22"/>
        <v>5.2999999999999989</v>
      </c>
      <c r="M378" s="63">
        <f t="shared" si="23"/>
        <v>2.9000000000000026</v>
      </c>
    </row>
    <row r="379" spans="1:13" x14ac:dyDescent="0.25">
      <c r="A379" s="148">
        <v>44356</v>
      </c>
      <c r="B379" s="63">
        <v>0.27400000000000002</v>
      </c>
      <c r="C379" s="63">
        <v>0.31</v>
      </c>
      <c r="F379" s="63">
        <v>-0.34399999999999997</v>
      </c>
      <c r="G379" s="63">
        <v>-0.29099999999999998</v>
      </c>
      <c r="H379" s="63">
        <v>-0.68300000000000005</v>
      </c>
      <c r="I379" s="63">
        <v>-0.65400000000000003</v>
      </c>
      <c r="J379" s="63">
        <f t="shared" si="20"/>
        <v>3.5999999999999979</v>
      </c>
      <c r="K379" s="63" t="e">
        <f t="shared" si="21"/>
        <v>#N/A</v>
      </c>
      <c r="L379" s="63">
        <f t="shared" si="22"/>
        <v>5.2999999999999989</v>
      </c>
      <c r="M379" s="63">
        <f t="shared" si="23"/>
        <v>2.9000000000000026</v>
      </c>
    </row>
    <row r="380" spans="1:13" x14ac:dyDescent="0.25">
      <c r="A380" s="148">
        <v>44357</v>
      </c>
      <c r="B380" s="63">
        <v>0.27500000000000002</v>
      </c>
      <c r="C380" s="63">
        <v>0.31</v>
      </c>
      <c r="F380" s="63">
        <v>-0.35599999999999998</v>
      </c>
      <c r="G380" s="63">
        <v>-0.30299999999999999</v>
      </c>
      <c r="H380" s="63">
        <v>-0.69199999999999995</v>
      </c>
      <c r="I380" s="63">
        <v>-0.66400000000000003</v>
      </c>
      <c r="J380" s="63">
        <f t="shared" si="20"/>
        <v>3.4999999999999973</v>
      </c>
      <c r="K380" s="63" t="e">
        <f t="shared" si="21"/>
        <v>#N/A</v>
      </c>
      <c r="L380" s="63">
        <f t="shared" si="22"/>
        <v>5.2999999999999989</v>
      </c>
      <c r="M380" s="63">
        <f t="shared" si="23"/>
        <v>2.7999999999999914</v>
      </c>
    </row>
    <row r="381" spans="1:13" x14ac:dyDescent="0.25">
      <c r="A381" s="148">
        <v>44358</v>
      </c>
      <c r="B381" s="63">
        <v>0.249</v>
      </c>
      <c r="C381" s="63">
        <v>0.28399999999999997</v>
      </c>
      <c r="F381" s="63">
        <v>-0.373</v>
      </c>
      <c r="G381" s="63">
        <v>-0.32</v>
      </c>
      <c r="H381" s="63">
        <v>-0.69699999999999995</v>
      </c>
      <c r="I381" s="63">
        <v>-0.66900000000000004</v>
      </c>
      <c r="J381" s="63">
        <f t="shared" si="20"/>
        <v>3.4999999999999973</v>
      </c>
      <c r="K381" s="63" t="e">
        <f t="shared" si="21"/>
        <v>#N/A</v>
      </c>
      <c r="L381" s="63">
        <f t="shared" si="22"/>
        <v>5.2999999999999989</v>
      </c>
      <c r="M381" s="63">
        <f t="shared" si="23"/>
        <v>2.7999999999999914</v>
      </c>
    </row>
    <row r="382" spans="1:13" x14ac:dyDescent="0.25">
      <c r="A382" s="148">
        <v>44361</v>
      </c>
      <c r="B382" s="63">
        <v>0.26900000000000002</v>
      </c>
      <c r="C382" s="63">
        <v>0.30499999999999999</v>
      </c>
      <c r="F382" s="63">
        <v>-0.35199999999999998</v>
      </c>
      <c r="G382" s="63">
        <v>-0.29799999999999999</v>
      </c>
      <c r="H382" s="63">
        <v>-0.68100000000000005</v>
      </c>
      <c r="I382" s="63">
        <v>-0.65300000000000002</v>
      </c>
      <c r="J382" s="63">
        <f t="shared" si="20"/>
        <v>3.5999999999999979</v>
      </c>
      <c r="K382" s="63" t="e">
        <f t="shared" si="21"/>
        <v>#N/A</v>
      </c>
      <c r="L382" s="63">
        <f t="shared" si="22"/>
        <v>5.3999999999999995</v>
      </c>
      <c r="M382" s="63">
        <f t="shared" si="23"/>
        <v>2.8000000000000025</v>
      </c>
    </row>
    <row r="383" spans="1:13" x14ac:dyDescent="0.25">
      <c r="A383" s="148">
        <v>44362</v>
      </c>
      <c r="B383" s="63">
        <v>0.28399999999999997</v>
      </c>
      <c r="C383" s="63">
        <v>0.31900000000000001</v>
      </c>
      <c r="F383" s="63">
        <v>-0.33300000000000002</v>
      </c>
      <c r="G383" s="63">
        <v>-0.28000000000000003</v>
      </c>
      <c r="H383" s="63">
        <v>-0.67</v>
      </c>
      <c r="I383" s="63">
        <v>-0.64100000000000001</v>
      </c>
      <c r="J383" s="63">
        <f t="shared" si="20"/>
        <v>3.5000000000000031</v>
      </c>
      <c r="K383" s="63" t="e">
        <f t="shared" si="21"/>
        <v>#N/A</v>
      </c>
      <c r="L383" s="63">
        <f t="shared" si="22"/>
        <v>5.2999999999999989</v>
      </c>
      <c r="M383" s="63">
        <f t="shared" si="23"/>
        <v>2.9000000000000026</v>
      </c>
    </row>
    <row r="384" spans="1:13" x14ac:dyDescent="0.25">
      <c r="A384" s="148">
        <v>44363</v>
      </c>
      <c r="B384" s="63">
        <v>0.26800000000000002</v>
      </c>
      <c r="C384" s="63">
        <v>0.30299999999999999</v>
      </c>
      <c r="E384" s="63">
        <v>-0.20300000000000001</v>
      </c>
      <c r="F384" s="63">
        <v>-0.35199999999999998</v>
      </c>
      <c r="G384" s="63">
        <v>-0.29799999999999999</v>
      </c>
      <c r="H384" s="63">
        <v>-0.68400000000000005</v>
      </c>
      <c r="I384" s="63">
        <v>-0.65500000000000003</v>
      </c>
      <c r="J384" s="63">
        <f t="shared" si="20"/>
        <v>3.4999999999999973</v>
      </c>
      <c r="K384" s="63" t="e">
        <f t="shared" si="21"/>
        <v>#N/A</v>
      </c>
      <c r="L384" s="63">
        <f t="shared" si="22"/>
        <v>5.3999999999999995</v>
      </c>
      <c r="M384" s="63">
        <f t="shared" si="23"/>
        <v>2.9000000000000026</v>
      </c>
    </row>
    <row r="385" spans="1:13" x14ac:dyDescent="0.25">
      <c r="A385" s="148">
        <v>44364</v>
      </c>
      <c r="B385" s="63">
        <v>0.246</v>
      </c>
      <c r="C385" s="63">
        <v>0.28100000000000003</v>
      </c>
      <c r="E385" s="63">
        <v>-0.19700000000000001</v>
      </c>
      <c r="F385" s="63">
        <v>-0.34599999999999997</v>
      </c>
      <c r="G385" s="63">
        <v>-0.29099999999999998</v>
      </c>
      <c r="H385" s="63">
        <v>-0.66400000000000003</v>
      </c>
      <c r="I385" s="63">
        <v>-0.63700000000000001</v>
      </c>
      <c r="J385" s="63">
        <f t="shared" si="20"/>
        <v>3.5000000000000031</v>
      </c>
      <c r="K385" s="63" t="e">
        <f t="shared" si="21"/>
        <v>#N/A</v>
      </c>
      <c r="L385" s="63">
        <f t="shared" si="22"/>
        <v>5.4999999999999991</v>
      </c>
      <c r="M385" s="63">
        <f t="shared" si="23"/>
        <v>2.7000000000000024</v>
      </c>
    </row>
    <row r="386" spans="1:13" x14ac:dyDescent="0.25">
      <c r="A386" s="148">
        <v>44365</v>
      </c>
      <c r="B386" s="63">
        <v>0.214</v>
      </c>
      <c r="C386" s="63">
        <v>0.249</v>
      </c>
      <c r="E386" s="63">
        <v>-0.20200000000000001</v>
      </c>
      <c r="F386" s="63">
        <v>-0.35099999999999998</v>
      </c>
      <c r="G386" s="63">
        <v>-0.29699999999999999</v>
      </c>
      <c r="H386" s="63">
        <v>-0.65700000000000003</v>
      </c>
      <c r="I386" s="63">
        <v>-0.629</v>
      </c>
      <c r="J386" s="63">
        <f t="shared" si="20"/>
        <v>3.5000000000000004</v>
      </c>
      <c r="K386" s="63" t="e">
        <f t="shared" si="21"/>
        <v>#N/A</v>
      </c>
      <c r="L386" s="63">
        <f t="shared" si="22"/>
        <v>5.3999999999999995</v>
      </c>
      <c r="M386" s="63">
        <f t="shared" si="23"/>
        <v>2.8000000000000025</v>
      </c>
    </row>
    <row r="387" spans="1:13" x14ac:dyDescent="0.25">
      <c r="A387" s="148">
        <v>44368</v>
      </c>
      <c r="B387" s="63">
        <v>0.26600000000000001</v>
      </c>
      <c r="C387" s="63">
        <v>0.30099999999999999</v>
      </c>
      <c r="E387" s="63">
        <v>-0.17299999999999999</v>
      </c>
      <c r="F387" s="63">
        <v>-0.318</v>
      </c>
      <c r="G387" s="63">
        <v>-0.26400000000000001</v>
      </c>
      <c r="H387" s="63">
        <v>-0.63200000000000001</v>
      </c>
      <c r="I387" s="63">
        <v>-0.60299999999999998</v>
      </c>
      <c r="J387" s="63">
        <f t="shared" si="20"/>
        <v>3.4999999999999973</v>
      </c>
      <c r="K387" s="63" t="e">
        <f t="shared" si="21"/>
        <v>#N/A</v>
      </c>
      <c r="L387" s="63">
        <f t="shared" si="22"/>
        <v>5.3999999999999995</v>
      </c>
      <c r="M387" s="63">
        <f t="shared" si="23"/>
        <v>2.9000000000000026</v>
      </c>
    </row>
    <row r="388" spans="1:13" x14ac:dyDescent="0.25">
      <c r="A388" s="148">
        <v>44369</v>
      </c>
      <c r="B388" s="63">
        <v>0.27800000000000002</v>
      </c>
      <c r="C388" s="63">
        <v>0.313</v>
      </c>
      <c r="E388" s="63">
        <v>-0.16500000000000001</v>
      </c>
      <c r="F388" s="63">
        <v>-0.308</v>
      </c>
      <c r="G388" s="63">
        <v>-0.255</v>
      </c>
      <c r="H388" s="63">
        <v>-0.627</v>
      </c>
      <c r="I388" s="63">
        <v>-0.59799999999999998</v>
      </c>
      <c r="J388" s="63">
        <f t="shared" si="20"/>
        <v>3.4999999999999973</v>
      </c>
      <c r="K388" s="63" t="e">
        <f t="shared" si="21"/>
        <v>#N/A</v>
      </c>
      <c r="L388" s="63">
        <f t="shared" si="22"/>
        <v>5.2999999999999989</v>
      </c>
      <c r="M388" s="63">
        <f t="shared" si="23"/>
        <v>2.9000000000000026</v>
      </c>
    </row>
    <row r="389" spans="1:13" x14ac:dyDescent="0.25">
      <c r="A389" s="148">
        <v>44370</v>
      </c>
      <c r="B389" s="63">
        <v>0.27</v>
      </c>
      <c r="C389" s="63">
        <v>0.30599999999999999</v>
      </c>
      <c r="E389" s="63">
        <v>-0.17899999999999999</v>
      </c>
      <c r="F389" s="63">
        <v>-0.32300000000000001</v>
      </c>
      <c r="G389" s="63">
        <v>-0.26900000000000002</v>
      </c>
      <c r="H389" s="63">
        <v>-0.63800000000000001</v>
      </c>
      <c r="I389" s="63">
        <v>-0.61</v>
      </c>
      <c r="J389" s="63">
        <f t="shared" si="20"/>
        <v>3.5999999999999979</v>
      </c>
      <c r="K389" s="63" t="e">
        <f t="shared" si="21"/>
        <v>#N/A</v>
      </c>
      <c r="L389" s="63">
        <f t="shared" si="22"/>
        <v>5.3999999999999995</v>
      </c>
      <c r="M389" s="63">
        <f t="shared" si="23"/>
        <v>2.8000000000000025</v>
      </c>
    </row>
    <row r="390" spans="1:13" x14ac:dyDescent="0.25">
      <c r="A390" s="148">
        <v>44371</v>
      </c>
      <c r="B390" s="63">
        <v>0.26500000000000001</v>
      </c>
      <c r="C390" s="63">
        <v>0.3</v>
      </c>
      <c r="E390" s="63">
        <v>-0.19</v>
      </c>
      <c r="F390" s="63">
        <v>-0.33300000000000002</v>
      </c>
      <c r="G390" s="63">
        <v>-0.27900000000000003</v>
      </c>
      <c r="H390" s="63">
        <v>-0.64</v>
      </c>
      <c r="I390" s="63">
        <v>-0.61199999999999999</v>
      </c>
      <c r="J390" s="63">
        <f t="shared" si="20"/>
        <v>3.4999999999999973</v>
      </c>
      <c r="K390" s="63" t="e">
        <f t="shared" si="21"/>
        <v>#N/A</v>
      </c>
      <c r="L390" s="63">
        <f t="shared" si="22"/>
        <v>5.3999999999999995</v>
      </c>
      <c r="M390" s="63">
        <f t="shared" si="23"/>
        <v>2.8000000000000025</v>
      </c>
    </row>
    <row r="391" spans="1:13" x14ac:dyDescent="0.25">
      <c r="A391" s="148">
        <v>44372</v>
      </c>
      <c r="B391" s="63">
        <v>0.307</v>
      </c>
      <c r="C391" s="63">
        <v>0.34300000000000003</v>
      </c>
      <c r="E391" s="63">
        <v>-0.156</v>
      </c>
      <c r="F391" s="63">
        <v>-0.29899999999999999</v>
      </c>
      <c r="G391" s="63">
        <v>-0.245</v>
      </c>
      <c r="H391" s="63">
        <v>-0.623</v>
      </c>
      <c r="I391" s="63">
        <v>-0.59499999999999997</v>
      </c>
      <c r="J391" s="63">
        <f t="shared" si="20"/>
        <v>3.6000000000000032</v>
      </c>
      <c r="K391" s="63" t="e">
        <f t="shared" si="21"/>
        <v>#N/A</v>
      </c>
      <c r="L391" s="63">
        <f t="shared" si="22"/>
        <v>5.3999999999999995</v>
      </c>
      <c r="M391" s="63">
        <f t="shared" si="23"/>
        <v>2.8000000000000025</v>
      </c>
    </row>
    <row r="392" spans="1:13" x14ac:dyDescent="0.25">
      <c r="A392" s="148">
        <v>44375</v>
      </c>
      <c r="B392" s="63">
        <v>0.27300000000000002</v>
      </c>
      <c r="C392" s="63">
        <v>0.309</v>
      </c>
      <c r="E392" s="63">
        <v>-0.191</v>
      </c>
      <c r="F392" s="63">
        <v>-0.33500000000000002</v>
      </c>
      <c r="G392" s="63">
        <v>-0.27900000000000003</v>
      </c>
      <c r="H392" s="63">
        <v>-0.64300000000000002</v>
      </c>
      <c r="I392" s="63">
        <v>-0.61599999999999999</v>
      </c>
      <c r="J392" s="63">
        <f t="shared" si="20"/>
        <v>3.5999999999999979</v>
      </c>
      <c r="K392" s="63" t="e">
        <f t="shared" si="21"/>
        <v>#N/A</v>
      </c>
      <c r="L392" s="63">
        <f t="shared" si="22"/>
        <v>5.6</v>
      </c>
      <c r="M392" s="63">
        <f t="shared" si="23"/>
        <v>2.7000000000000024</v>
      </c>
    </row>
    <row r="393" spans="1:13" x14ac:dyDescent="0.25">
      <c r="A393" s="148">
        <v>44376</v>
      </c>
      <c r="B393" s="63">
        <v>0.29599999999999999</v>
      </c>
      <c r="C393" s="63">
        <v>0.33200000000000002</v>
      </c>
      <c r="E393" s="63">
        <v>-0.17100000000000001</v>
      </c>
      <c r="F393" s="63">
        <v>-0.314</v>
      </c>
      <c r="G393" s="63">
        <v>-0.25900000000000001</v>
      </c>
      <c r="H393" s="63">
        <v>-0.63400000000000001</v>
      </c>
      <c r="I393" s="63">
        <v>-0.60699999999999998</v>
      </c>
      <c r="J393" s="63">
        <f t="shared" si="20"/>
        <v>3.6000000000000032</v>
      </c>
      <c r="K393" s="63" t="e">
        <f t="shared" si="21"/>
        <v>#N/A</v>
      </c>
      <c r="L393" s="63">
        <f t="shared" si="22"/>
        <v>5.4999999999999991</v>
      </c>
      <c r="M393" s="63">
        <f t="shared" si="23"/>
        <v>2.7000000000000024</v>
      </c>
    </row>
    <row r="394" spans="1:13" x14ac:dyDescent="0.25">
      <c r="A394" s="148">
        <v>44377</v>
      </c>
      <c r="B394" s="63">
        <v>0.252</v>
      </c>
      <c r="C394" s="63">
        <v>0.28799999999999998</v>
      </c>
      <c r="E394" s="63">
        <v>-0.20899999999999999</v>
      </c>
      <c r="F394" s="63">
        <v>-0.35499999999999998</v>
      </c>
      <c r="G394" s="63">
        <v>-0.29899999999999999</v>
      </c>
      <c r="H394" s="63">
        <v>-0.65700000000000003</v>
      </c>
      <c r="I394" s="63">
        <v>-0.63</v>
      </c>
      <c r="J394" s="63">
        <f t="shared" si="20"/>
        <v>3.5999999999999979</v>
      </c>
      <c r="K394" s="63" t="e">
        <f t="shared" si="21"/>
        <v>#N/A</v>
      </c>
      <c r="L394" s="63">
        <f t="shared" si="22"/>
        <v>5.6</v>
      </c>
      <c r="M394" s="63">
        <f t="shared" si="23"/>
        <v>2.7000000000000024</v>
      </c>
    </row>
    <row r="395" spans="1:13" x14ac:dyDescent="0.25">
      <c r="A395" s="148">
        <v>44378</v>
      </c>
      <c r="B395" s="63">
        <v>0.26800000000000002</v>
      </c>
      <c r="C395" s="63">
        <v>0.30399999999999999</v>
      </c>
      <c r="E395" s="63">
        <v>-0.20200000000000001</v>
      </c>
      <c r="F395" s="63">
        <v>-0.35199999999999998</v>
      </c>
      <c r="G395" s="63">
        <v>-0.29199999999999998</v>
      </c>
      <c r="H395" s="63">
        <v>-0.65900000000000003</v>
      </c>
      <c r="I395" s="63">
        <v>-0.63300000000000001</v>
      </c>
      <c r="J395" s="63">
        <f t="shared" si="20"/>
        <v>3.5999999999999979</v>
      </c>
      <c r="K395" s="63" t="e">
        <f t="shared" si="21"/>
        <v>#N/A</v>
      </c>
      <c r="L395" s="63">
        <f t="shared" si="22"/>
        <v>6</v>
      </c>
      <c r="M395" s="63">
        <f t="shared" si="23"/>
        <v>2.6000000000000023</v>
      </c>
    </row>
    <row r="396" spans="1:13" x14ac:dyDescent="0.25">
      <c r="A396" s="148">
        <v>44379</v>
      </c>
      <c r="B396" s="63">
        <v>0.23499999999999999</v>
      </c>
      <c r="C396" s="63">
        <v>0.27100000000000002</v>
      </c>
      <c r="E396" s="63">
        <v>-0.23599999999999999</v>
      </c>
      <c r="F396" s="63">
        <v>-0.38600000000000001</v>
      </c>
      <c r="G396" s="63">
        <v>-0.32600000000000001</v>
      </c>
      <c r="H396" s="63">
        <v>-0.67400000000000004</v>
      </c>
      <c r="I396" s="63">
        <v>-0.64600000000000002</v>
      </c>
      <c r="J396" s="63">
        <f t="shared" ref="J396:J459" si="24">IF(ISBLANK(B396),NA(),(C396-B396)*100)</f>
        <v>3.6000000000000032</v>
      </c>
      <c r="K396" s="63" t="e">
        <f t="shared" ref="K396:K459" si="25">IF(ISBLANK(D396),NA(),(E396-D396)*100)</f>
        <v>#N/A</v>
      </c>
      <c r="L396" s="63">
        <f t="shared" ref="L396:L459" si="26">IF(ISBLANK(F396),NA(),(G396-F396)*100)</f>
        <v>6</v>
      </c>
      <c r="M396" s="63">
        <f t="shared" ref="M396:M459" si="27">IF(ISBLANK(H396),NA(),(I396-H396)*100)</f>
        <v>2.8000000000000025</v>
      </c>
    </row>
    <row r="397" spans="1:13" x14ac:dyDescent="0.25">
      <c r="A397" s="148">
        <v>44382</v>
      </c>
      <c r="B397" s="63">
        <v>0.25800000000000001</v>
      </c>
      <c r="C397" s="63">
        <v>0.29499999999999998</v>
      </c>
      <c r="E397" s="63">
        <v>-0.21199999999999999</v>
      </c>
      <c r="F397" s="63">
        <v>-0.36099999999999999</v>
      </c>
      <c r="G397" s="63">
        <v>-0.30099999999999999</v>
      </c>
      <c r="H397" s="63">
        <v>-0.65700000000000003</v>
      </c>
      <c r="I397" s="63">
        <v>-0.628</v>
      </c>
      <c r="J397" s="63">
        <f t="shared" si="24"/>
        <v>3.6999999999999975</v>
      </c>
      <c r="K397" s="63" t="e">
        <f t="shared" si="25"/>
        <v>#N/A</v>
      </c>
      <c r="L397" s="63">
        <f t="shared" si="26"/>
        <v>6</v>
      </c>
      <c r="M397" s="63">
        <f t="shared" si="27"/>
        <v>2.9000000000000026</v>
      </c>
    </row>
    <row r="398" spans="1:13" x14ac:dyDescent="0.25">
      <c r="A398" s="148">
        <v>44383</v>
      </c>
      <c r="B398" s="63">
        <v>0.186</v>
      </c>
      <c r="C398" s="63">
        <v>0.222</v>
      </c>
      <c r="E398" s="63">
        <v>-0.26900000000000002</v>
      </c>
      <c r="F398" s="63">
        <v>-0.41799999999999998</v>
      </c>
      <c r="G398" s="63">
        <v>-0.35699999999999998</v>
      </c>
      <c r="H398" s="63">
        <v>-0.69</v>
      </c>
      <c r="I398" s="63">
        <v>-0.66100000000000003</v>
      </c>
      <c r="J398" s="63">
        <f t="shared" si="24"/>
        <v>3.6000000000000005</v>
      </c>
      <c r="K398" s="63" t="e">
        <f t="shared" si="25"/>
        <v>#N/A</v>
      </c>
      <c r="L398" s="63">
        <f t="shared" si="26"/>
        <v>6.1</v>
      </c>
      <c r="M398" s="63">
        <f t="shared" si="27"/>
        <v>2.8999999999999915</v>
      </c>
    </row>
    <row r="399" spans="1:13" x14ac:dyDescent="0.25">
      <c r="A399" s="148">
        <v>44384</v>
      </c>
      <c r="B399" s="63">
        <v>0.14799999999999999</v>
      </c>
      <c r="C399" s="63">
        <v>0.184</v>
      </c>
      <c r="E399" s="63">
        <v>-0.29899999999999999</v>
      </c>
      <c r="F399" s="63">
        <v>-0.44800000000000001</v>
      </c>
      <c r="G399" s="63">
        <v>-0.38600000000000001</v>
      </c>
      <c r="H399" s="63">
        <v>-0.70299999999999996</v>
      </c>
      <c r="I399" s="63">
        <v>-0.67300000000000004</v>
      </c>
      <c r="J399" s="63">
        <f t="shared" si="24"/>
        <v>3.6000000000000005</v>
      </c>
      <c r="K399" s="63" t="e">
        <f t="shared" si="25"/>
        <v>#N/A</v>
      </c>
      <c r="L399" s="63">
        <f t="shared" si="26"/>
        <v>6.2</v>
      </c>
      <c r="M399" s="63">
        <f t="shared" si="27"/>
        <v>2.9999999999999916</v>
      </c>
    </row>
    <row r="400" spans="1:13" x14ac:dyDescent="0.25">
      <c r="A400" s="148">
        <v>44385</v>
      </c>
      <c r="B400" s="63">
        <v>0.14499999999999999</v>
      </c>
      <c r="C400" s="63">
        <v>0.18099999999999999</v>
      </c>
      <c r="E400" s="63">
        <v>-0.308</v>
      </c>
      <c r="F400" s="63">
        <v>-0.45800000000000002</v>
      </c>
      <c r="G400" s="63">
        <v>-0.39400000000000002</v>
      </c>
      <c r="H400" s="63">
        <v>-0.71</v>
      </c>
      <c r="I400" s="63">
        <v>-0.68200000000000005</v>
      </c>
      <c r="J400" s="63">
        <f t="shared" si="24"/>
        <v>3.6000000000000005</v>
      </c>
      <c r="K400" s="63" t="e">
        <f t="shared" si="25"/>
        <v>#N/A</v>
      </c>
      <c r="L400" s="63">
        <f t="shared" si="26"/>
        <v>6.4</v>
      </c>
      <c r="M400" s="63">
        <f t="shared" si="27"/>
        <v>2.7999999999999914</v>
      </c>
    </row>
    <row r="401" spans="1:13" x14ac:dyDescent="0.25">
      <c r="A401" s="148">
        <v>44386</v>
      </c>
      <c r="B401" s="63">
        <v>0.16700000000000001</v>
      </c>
      <c r="C401" s="63">
        <v>0.20300000000000001</v>
      </c>
      <c r="E401" s="63">
        <v>-0.29399999999999998</v>
      </c>
      <c r="F401" s="63">
        <v>-0.44500000000000001</v>
      </c>
      <c r="G401" s="63">
        <v>-0.38</v>
      </c>
      <c r="H401" s="63">
        <v>-0.70399999999999996</v>
      </c>
      <c r="I401" s="63">
        <v>-0.67500000000000004</v>
      </c>
      <c r="J401" s="63">
        <f t="shared" si="24"/>
        <v>3.6000000000000005</v>
      </c>
      <c r="K401" s="63" t="e">
        <f t="shared" si="25"/>
        <v>#N/A</v>
      </c>
      <c r="L401" s="63">
        <f t="shared" si="26"/>
        <v>6.5</v>
      </c>
      <c r="M401" s="63">
        <f t="shared" si="27"/>
        <v>2.8999999999999915</v>
      </c>
    </row>
    <row r="402" spans="1:13" x14ac:dyDescent="0.25">
      <c r="A402" s="148">
        <v>44389</v>
      </c>
      <c r="B402" s="63">
        <v>0.16500000000000001</v>
      </c>
      <c r="C402" s="63">
        <v>0.20200000000000001</v>
      </c>
      <c r="E402" s="63">
        <v>-0.29599999999999999</v>
      </c>
      <c r="F402" s="63">
        <v>-0.44600000000000001</v>
      </c>
      <c r="G402" s="63">
        <v>-0.38300000000000001</v>
      </c>
      <c r="H402" s="63">
        <v>-0.70399999999999996</v>
      </c>
      <c r="I402" s="63">
        <v>-0.67600000000000005</v>
      </c>
      <c r="J402" s="63">
        <f t="shared" si="24"/>
        <v>3.7000000000000006</v>
      </c>
      <c r="K402" s="63" t="e">
        <f t="shared" si="25"/>
        <v>#N/A</v>
      </c>
      <c r="L402" s="63">
        <f t="shared" si="26"/>
        <v>6.3</v>
      </c>
      <c r="M402" s="63">
        <f t="shared" si="27"/>
        <v>2.7999999999999914</v>
      </c>
    </row>
    <row r="403" spans="1:13" x14ac:dyDescent="0.25">
      <c r="A403" s="148">
        <v>44390</v>
      </c>
      <c r="B403" s="63">
        <v>0.17100000000000001</v>
      </c>
      <c r="C403" s="63">
        <v>0.20799999999999999</v>
      </c>
      <c r="E403" s="63">
        <v>-0.29499999999999998</v>
      </c>
      <c r="F403" s="63">
        <v>-0.44600000000000001</v>
      </c>
      <c r="G403" s="63">
        <v>-0.38300000000000001</v>
      </c>
      <c r="H403" s="63">
        <v>-0.70699999999999996</v>
      </c>
      <c r="I403" s="63">
        <v>-0.67700000000000005</v>
      </c>
      <c r="J403" s="63">
        <f t="shared" si="24"/>
        <v>3.6999999999999975</v>
      </c>
      <c r="K403" s="63" t="e">
        <f t="shared" si="25"/>
        <v>#N/A</v>
      </c>
      <c r="L403" s="63">
        <f t="shared" si="26"/>
        <v>6.3</v>
      </c>
      <c r="M403" s="63">
        <f t="shared" si="27"/>
        <v>2.9999999999999916</v>
      </c>
    </row>
    <row r="404" spans="1:13" x14ac:dyDescent="0.25">
      <c r="A404" s="148">
        <v>44391</v>
      </c>
      <c r="B404" s="63">
        <v>0.13700000000000001</v>
      </c>
      <c r="C404" s="63">
        <v>0.17399999999999999</v>
      </c>
      <c r="E404" s="63">
        <v>-0.32</v>
      </c>
      <c r="F404" s="63">
        <v>-0.47099999999999997</v>
      </c>
      <c r="G404" s="63">
        <v>-0.40799999999999997</v>
      </c>
      <c r="H404" s="63">
        <v>-0.72299999999999998</v>
      </c>
      <c r="I404" s="63">
        <v>-0.69299999999999995</v>
      </c>
      <c r="J404" s="63">
        <f t="shared" si="24"/>
        <v>3.6999999999999975</v>
      </c>
      <c r="K404" s="63" t="e">
        <f t="shared" si="25"/>
        <v>#N/A</v>
      </c>
      <c r="L404" s="63">
        <f t="shared" si="26"/>
        <v>6.3</v>
      </c>
      <c r="M404" s="63">
        <f t="shared" si="27"/>
        <v>3.0000000000000027</v>
      </c>
    </row>
    <row r="405" spans="1:13" x14ac:dyDescent="0.25">
      <c r="A405" s="148">
        <v>44392</v>
      </c>
      <c r="B405" s="63">
        <v>0.111</v>
      </c>
      <c r="C405" s="63">
        <v>0.14899999999999999</v>
      </c>
      <c r="E405" s="63">
        <v>-0.33500000000000002</v>
      </c>
      <c r="F405" s="63">
        <v>-0.48499999999999999</v>
      </c>
      <c r="G405" s="63">
        <v>-0.42299999999999999</v>
      </c>
      <c r="H405" s="63">
        <v>-0.72899999999999998</v>
      </c>
      <c r="I405" s="63">
        <v>-0.69899999999999995</v>
      </c>
      <c r="J405" s="63">
        <f t="shared" si="24"/>
        <v>3.7999999999999994</v>
      </c>
      <c r="K405" s="63" t="e">
        <f t="shared" si="25"/>
        <v>#N/A</v>
      </c>
      <c r="L405" s="63">
        <f t="shared" si="26"/>
        <v>6.2</v>
      </c>
      <c r="M405" s="63">
        <f t="shared" si="27"/>
        <v>3.0000000000000027</v>
      </c>
    </row>
    <row r="406" spans="1:13" x14ac:dyDescent="0.25">
      <c r="A406" s="148">
        <v>44393</v>
      </c>
      <c r="B406" s="63">
        <v>9.0999999999999998E-2</v>
      </c>
      <c r="C406" s="63">
        <v>0.128</v>
      </c>
      <c r="E406" s="63">
        <v>-0.35499999999999998</v>
      </c>
      <c r="F406" s="63">
        <v>-0.504</v>
      </c>
      <c r="G406" s="63">
        <v>-0.442</v>
      </c>
      <c r="H406" s="63">
        <v>-0.73799999999999999</v>
      </c>
      <c r="I406" s="63">
        <v>-0.70799999999999996</v>
      </c>
      <c r="J406" s="63">
        <f t="shared" si="24"/>
        <v>3.7000000000000006</v>
      </c>
      <c r="K406" s="63" t="e">
        <f t="shared" si="25"/>
        <v>#N/A</v>
      </c>
      <c r="L406" s="63">
        <f t="shared" si="26"/>
        <v>6.2</v>
      </c>
      <c r="M406" s="63">
        <f t="shared" si="27"/>
        <v>3.0000000000000027</v>
      </c>
    </row>
    <row r="407" spans="1:13" x14ac:dyDescent="0.25">
      <c r="A407" s="148">
        <v>44396</v>
      </c>
      <c r="B407" s="63">
        <v>4.7E-2</v>
      </c>
      <c r="C407" s="63">
        <v>8.4000000000000005E-2</v>
      </c>
      <c r="E407" s="63">
        <v>-0.38700000000000001</v>
      </c>
      <c r="F407" s="63">
        <v>-0.53600000000000003</v>
      </c>
      <c r="G407" s="63">
        <v>-0.47199999999999998</v>
      </c>
      <c r="H407" s="63">
        <v>-0.75800000000000001</v>
      </c>
      <c r="I407" s="63">
        <v>-0.72499999999999998</v>
      </c>
      <c r="J407" s="63">
        <f t="shared" si="24"/>
        <v>3.7000000000000006</v>
      </c>
      <c r="K407" s="63" t="e">
        <f t="shared" si="25"/>
        <v>#N/A</v>
      </c>
      <c r="L407" s="63">
        <f t="shared" si="26"/>
        <v>6.4000000000000057</v>
      </c>
      <c r="M407" s="63">
        <f t="shared" si="27"/>
        <v>3.3000000000000029</v>
      </c>
    </row>
    <row r="408" spans="1:13" x14ac:dyDescent="0.25">
      <c r="A408" s="148">
        <v>44397</v>
      </c>
      <c r="B408" s="63">
        <v>1.7999999999999999E-2</v>
      </c>
      <c r="C408" s="63">
        <v>5.6000000000000001E-2</v>
      </c>
      <c r="E408" s="63">
        <v>-0.41199999999999998</v>
      </c>
      <c r="F408" s="63">
        <v>-0.55800000000000005</v>
      </c>
      <c r="G408" s="63">
        <v>-0.49399999999999999</v>
      </c>
      <c r="H408" s="63">
        <v>-0.78800000000000003</v>
      </c>
      <c r="I408" s="63">
        <v>-0.754</v>
      </c>
      <c r="J408" s="63">
        <f t="shared" si="24"/>
        <v>3.8000000000000007</v>
      </c>
      <c r="K408" s="63" t="e">
        <f t="shared" si="25"/>
        <v>#N/A</v>
      </c>
      <c r="L408" s="63">
        <f t="shared" si="26"/>
        <v>6.4000000000000057</v>
      </c>
      <c r="M408" s="63">
        <f t="shared" si="27"/>
        <v>3.400000000000003</v>
      </c>
    </row>
    <row r="409" spans="1:13" x14ac:dyDescent="0.25">
      <c r="A409" s="148">
        <v>44398</v>
      </c>
      <c r="B409" s="63">
        <v>4.8000000000000001E-2</v>
      </c>
      <c r="C409" s="63">
        <v>8.5999999999999993E-2</v>
      </c>
      <c r="E409" s="63">
        <v>-0.39600000000000002</v>
      </c>
      <c r="F409" s="63">
        <v>-0.54200000000000004</v>
      </c>
      <c r="G409" s="63">
        <v>-0.47799999999999998</v>
      </c>
      <c r="H409" s="63">
        <v>-0.78300000000000003</v>
      </c>
      <c r="I409" s="63">
        <v>-0.75</v>
      </c>
      <c r="J409" s="63">
        <f t="shared" si="24"/>
        <v>3.7999999999999994</v>
      </c>
      <c r="K409" s="63" t="e">
        <f t="shared" si="25"/>
        <v>#N/A</v>
      </c>
      <c r="L409" s="63">
        <f t="shared" si="26"/>
        <v>6.4000000000000057</v>
      </c>
      <c r="M409" s="63">
        <f t="shared" si="27"/>
        <v>3.3000000000000029</v>
      </c>
    </row>
    <row r="410" spans="1:13" x14ac:dyDescent="0.25">
      <c r="A410" s="148">
        <v>44399</v>
      </c>
      <c r="B410" s="63">
        <v>1.2999999999999999E-2</v>
      </c>
      <c r="C410" s="63">
        <v>5.0999999999999997E-2</v>
      </c>
      <c r="E410" s="63">
        <v>-0.42699999999999999</v>
      </c>
      <c r="F410" s="63">
        <v>-0.57399999999999995</v>
      </c>
      <c r="G410" s="63">
        <v>-0.51</v>
      </c>
      <c r="H410" s="63">
        <v>-0.8</v>
      </c>
      <c r="I410" s="63">
        <v>-0.76600000000000001</v>
      </c>
      <c r="J410" s="63">
        <f t="shared" si="24"/>
        <v>3.8</v>
      </c>
      <c r="K410" s="63" t="e">
        <f t="shared" si="25"/>
        <v>#N/A</v>
      </c>
      <c r="L410" s="63">
        <f t="shared" si="26"/>
        <v>6.399999999999995</v>
      </c>
      <c r="M410" s="63">
        <f t="shared" si="27"/>
        <v>3.400000000000003</v>
      </c>
    </row>
    <row r="411" spans="1:13" x14ac:dyDescent="0.25">
      <c r="A411" s="148">
        <v>44400</v>
      </c>
      <c r="B411" s="63">
        <v>0.02</v>
      </c>
      <c r="C411" s="63">
        <v>5.8000000000000003E-2</v>
      </c>
      <c r="E411" s="63">
        <v>-0.42099999999999999</v>
      </c>
      <c r="F411" s="63">
        <v>-0.56799999999999995</v>
      </c>
      <c r="G411" s="63">
        <v>-0.504</v>
      </c>
      <c r="H411" s="63">
        <v>-0.80200000000000005</v>
      </c>
      <c r="I411" s="63">
        <v>-0.77</v>
      </c>
      <c r="J411" s="63">
        <f t="shared" si="24"/>
        <v>3.8000000000000007</v>
      </c>
      <c r="K411" s="63" t="e">
        <f t="shared" si="25"/>
        <v>#N/A</v>
      </c>
      <c r="L411" s="63">
        <f t="shared" si="26"/>
        <v>6.399999999999995</v>
      </c>
      <c r="M411" s="63">
        <f t="shared" si="27"/>
        <v>3.2000000000000028</v>
      </c>
    </row>
    <row r="412" spans="1:13" x14ac:dyDescent="0.25">
      <c r="A412" s="148">
        <v>44403</v>
      </c>
      <c r="B412" s="63">
        <v>2.4E-2</v>
      </c>
      <c r="C412" s="63">
        <v>6.2E-2</v>
      </c>
      <c r="E412" s="63">
        <v>-0.41899999999999998</v>
      </c>
      <c r="F412" s="63">
        <v>-0.56399999999999995</v>
      </c>
      <c r="G412" s="63">
        <v>-0.501</v>
      </c>
      <c r="H412" s="63">
        <v>-0.80200000000000005</v>
      </c>
      <c r="I412" s="63">
        <v>-0.77</v>
      </c>
      <c r="J412" s="63">
        <f t="shared" si="24"/>
        <v>3.8</v>
      </c>
      <c r="K412" s="63" t="e">
        <f t="shared" si="25"/>
        <v>#N/A</v>
      </c>
      <c r="L412" s="63">
        <f t="shared" si="26"/>
        <v>6.2999999999999945</v>
      </c>
      <c r="M412" s="63">
        <f t="shared" si="27"/>
        <v>3.2000000000000028</v>
      </c>
    </row>
    <row r="413" spans="1:13" x14ac:dyDescent="0.25">
      <c r="A413" s="148">
        <v>44404</v>
      </c>
      <c r="B413" s="63">
        <v>-3.0000000000000001E-3</v>
      </c>
      <c r="C413" s="63">
        <v>3.5000000000000003E-2</v>
      </c>
      <c r="E413" s="63">
        <v>-0.442</v>
      </c>
      <c r="F413" s="63">
        <v>-0.58799999999999997</v>
      </c>
      <c r="G413" s="63">
        <v>-0.52500000000000002</v>
      </c>
      <c r="H413" s="63">
        <v>-0.82199999999999995</v>
      </c>
      <c r="I413" s="63">
        <v>-0.78800000000000003</v>
      </c>
      <c r="J413" s="63">
        <f t="shared" si="24"/>
        <v>3.8000000000000007</v>
      </c>
      <c r="K413" s="63" t="e">
        <f t="shared" si="25"/>
        <v>#N/A</v>
      </c>
      <c r="L413" s="63">
        <f t="shared" si="26"/>
        <v>6.2999999999999945</v>
      </c>
      <c r="M413" s="63">
        <f t="shared" si="27"/>
        <v>3.3999999999999919</v>
      </c>
    </row>
    <row r="414" spans="1:13" x14ac:dyDescent="0.25">
      <c r="A414" s="148">
        <v>44405</v>
      </c>
      <c r="B414" s="63">
        <v>-3.0000000000000001E-3</v>
      </c>
      <c r="C414" s="63">
        <v>3.5000000000000003E-2</v>
      </c>
      <c r="E414" s="63">
        <v>-0.45100000000000001</v>
      </c>
      <c r="F414" s="63">
        <v>-0.60199999999999998</v>
      </c>
      <c r="G414" s="63">
        <v>-0.53400000000000003</v>
      </c>
      <c r="H414" s="63">
        <v>-0.83699999999999997</v>
      </c>
      <c r="I414" s="63">
        <v>-0.80400000000000005</v>
      </c>
      <c r="J414" s="63">
        <f t="shared" si="24"/>
        <v>3.8000000000000007</v>
      </c>
      <c r="K414" s="63" t="e">
        <f t="shared" si="25"/>
        <v>#N/A</v>
      </c>
      <c r="L414" s="63">
        <f t="shared" si="26"/>
        <v>6.7999999999999954</v>
      </c>
      <c r="M414" s="63">
        <f t="shared" si="27"/>
        <v>3.2999999999999918</v>
      </c>
    </row>
    <row r="415" spans="1:13" x14ac:dyDescent="0.25">
      <c r="A415" s="148">
        <v>44406</v>
      </c>
      <c r="B415" s="63">
        <v>-3.0000000000000001E-3</v>
      </c>
      <c r="C415" s="63">
        <v>3.5000000000000003E-2</v>
      </c>
      <c r="E415" s="63">
        <v>-0.45100000000000001</v>
      </c>
      <c r="F415" s="63">
        <v>-0.60299999999999998</v>
      </c>
      <c r="G415" s="63">
        <v>-0.53400000000000003</v>
      </c>
      <c r="H415" s="63">
        <v>-0.83699999999999997</v>
      </c>
      <c r="I415" s="63">
        <v>-0.79900000000000004</v>
      </c>
      <c r="J415" s="63">
        <f t="shared" si="24"/>
        <v>3.8000000000000007</v>
      </c>
      <c r="K415" s="63" t="e">
        <f t="shared" si="25"/>
        <v>#N/A</v>
      </c>
      <c r="L415" s="63">
        <f t="shared" si="26"/>
        <v>6.899999999999995</v>
      </c>
      <c r="M415" s="63">
        <f t="shared" si="27"/>
        <v>3.7999999999999923</v>
      </c>
    </row>
    <row r="416" spans="1:13" x14ac:dyDescent="0.25">
      <c r="A416" s="148">
        <v>44407</v>
      </c>
      <c r="B416" s="63">
        <v>-2.1000000000000001E-2</v>
      </c>
      <c r="C416" s="63">
        <v>1.7000000000000001E-2</v>
      </c>
      <c r="E416" s="63">
        <v>-0.46200000000000002</v>
      </c>
      <c r="F416" s="63">
        <v>-0.61299999999999999</v>
      </c>
      <c r="G416" s="63">
        <v>-0.54500000000000004</v>
      </c>
      <c r="H416" s="63">
        <v>-0.84199999999999997</v>
      </c>
      <c r="I416" s="63">
        <v>-0.80700000000000005</v>
      </c>
      <c r="J416" s="63">
        <f t="shared" si="24"/>
        <v>3.8000000000000007</v>
      </c>
      <c r="K416" s="63" t="e">
        <f t="shared" si="25"/>
        <v>#N/A</v>
      </c>
      <c r="L416" s="63">
        <f t="shared" si="26"/>
        <v>6.7999999999999954</v>
      </c>
      <c r="M416" s="63">
        <f t="shared" si="27"/>
        <v>3.499999999999992</v>
      </c>
    </row>
    <row r="417" spans="1:13" x14ac:dyDescent="0.25">
      <c r="A417" s="148">
        <v>44410</v>
      </c>
      <c r="B417" s="63">
        <v>-5.1999999999999998E-2</v>
      </c>
      <c r="C417" s="63">
        <v>-1.2999999999999999E-2</v>
      </c>
      <c r="E417" s="63">
        <v>-0.48799999999999999</v>
      </c>
      <c r="F417" s="63">
        <v>-0.63900000000000001</v>
      </c>
      <c r="G417" s="63">
        <v>-0.56999999999999995</v>
      </c>
      <c r="H417" s="63">
        <v>-0.85699999999999998</v>
      </c>
      <c r="I417" s="63">
        <v>-0.82099999999999995</v>
      </c>
      <c r="J417" s="63">
        <f t="shared" si="24"/>
        <v>3.9</v>
      </c>
      <c r="K417" s="63" t="e">
        <f t="shared" si="25"/>
        <v>#N/A</v>
      </c>
      <c r="L417" s="63">
        <f t="shared" si="26"/>
        <v>6.9000000000000057</v>
      </c>
      <c r="M417" s="63">
        <f t="shared" si="27"/>
        <v>3.6000000000000032</v>
      </c>
    </row>
    <row r="418" spans="1:13" x14ac:dyDescent="0.25">
      <c r="A418" s="148">
        <v>44411</v>
      </c>
      <c r="B418" s="63">
        <v>-5.0999999999999997E-2</v>
      </c>
      <c r="C418" s="63">
        <v>-1.2999999999999999E-2</v>
      </c>
      <c r="E418" s="63">
        <v>-0.48299999999999998</v>
      </c>
      <c r="F418" s="63">
        <v>-0.63500000000000001</v>
      </c>
      <c r="G418" s="63">
        <v>-0.56599999999999995</v>
      </c>
      <c r="H418" s="63">
        <v>-0.85399999999999998</v>
      </c>
      <c r="I418" s="63">
        <v>-0.81699999999999995</v>
      </c>
      <c r="J418" s="63">
        <f t="shared" si="24"/>
        <v>3.8</v>
      </c>
      <c r="K418" s="63" t="e">
        <f t="shared" si="25"/>
        <v>#N/A</v>
      </c>
      <c r="L418" s="63">
        <f t="shared" si="26"/>
        <v>6.9000000000000057</v>
      </c>
      <c r="M418" s="63">
        <f t="shared" si="27"/>
        <v>3.7000000000000033</v>
      </c>
    </row>
    <row r="419" spans="1:13" x14ac:dyDescent="0.25">
      <c r="A419" s="148">
        <v>44412</v>
      </c>
      <c r="B419" s="63">
        <v>-0.08</v>
      </c>
      <c r="C419" s="63">
        <v>-4.2000000000000003E-2</v>
      </c>
      <c r="E419" s="63">
        <v>-0.502</v>
      </c>
      <c r="F419" s="63">
        <v>-0.65700000000000003</v>
      </c>
      <c r="G419" s="63">
        <v>-0.58399999999999996</v>
      </c>
      <c r="H419" s="63">
        <v>-0.86799999999999999</v>
      </c>
      <c r="I419" s="63">
        <v>-0.83099999999999996</v>
      </c>
      <c r="J419" s="63">
        <f t="shared" si="24"/>
        <v>3.8</v>
      </c>
      <c r="K419" s="63" t="e">
        <f t="shared" si="25"/>
        <v>#N/A</v>
      </c>
      <c r="L419" s="63">
        <f t="shared" si="26"/>
        <v>7.300000000000006</v>
      </c>
      <c r="M419" s="63">
        <f t="shared" si="27"/>
        <v>3.7000000000000033</v>
      </c>
    </row>
    <row r="420" spans="1:13" x14ac:dyDescent="0.25">
      <c r="A420" s="148">
        <v>44413</v>
      </c>
      <c r="B420" s="63">
        <v>-8.7999999999999995E-2</v>
      </c>
      <c r="C420" s="63">
        <v>-0.05</v>
      </c>
      <c r="E420" s="63">
        <v>-0.5</v>
      </c>
      <c r="F420" s="63">
        <v>-0.65300000000000002</v>
      </c>
      <c r="G420" s="63">
        <v>-0.58199999999999996</v>
      </c>
      <c r="H420" s="63">
        <v>-0.86299999999999999</v>
      </c>
      <c r="I420" s="63">
        <v>-0.82599999999999996</v>
      </c>
      <c r="J420" s="63">
        <f t="shared" si="24"/>
        <v>3.7999999999999994</v>
      </c>
      <c r="K420" s="63" t="e">
        <f t="shared" si="25"/>
        <v>#N/A</v>
      </c>
      <c r="L420" s="63">
        <f t="shared" si="26"/>
        <v>7.1000000000000068</v>
      </c>
      <c r="M420" s="63">
        <f t="shared" si="27"/>
        <v>3.7000000000000033</v>
      </c>
    </row>
    <row r="421" spans="1:13" x14ac:dyDescent="0.25">
      <c r="A421" s="148">
        <v>44414</v>
      </c>
      <c r="B421" s="63">
        <v>-4.2000000000000003E-2</v>
      </c>
      <c r="C421" s="63">
        <v>-4.0000000000000001E-3</v>
      </c>
      <c r="E421" s="63">
        <v>-0.45700000000000002</v>
      </c>
      <c r="F421" s="63">
        <v>-0.60799999999999998</v>
      </c>
      <c r="G421" s="63">
        <v>-0.54</v>
      </c>
      <c r="H421" s="63">
        <v>-0.83299999999999996</v>
      </c>
      <c r="I421" s="63">
        <v>-0.79400000000000004</v>
      </c>
      <c r="J421" s="63">
        <f t="shared" si="24"/>
        <v>3.8000000000000007</v>
      </c>
      <c r="K421" s="63" t="e">
        <f t="shared" si="25"/>
        <v>#N/A</v>
      </c>
      <c r="L421" s="63">
        <f t="shared" si="26"/>
        <v>6.7999999999999954</v>
      </c>
      <c r="M421" s="63">
        <f t="shared" si="27"/>
        <v>3.8999999999999924</v>
      </c>
    </row>
    <row r="422" spans="1:13" x14ac:dyDescent="0.25">
      <c r="A422" s="148">
        <v>44417</v>
      </c>
      <c r="B422" s="63">
        <v>-5.1999999999999998E-2</v>
      </c>
      <c r="C422" s="63">
        <v>-1.2999999999999999E-2</v>
      </c>
      <c r="E422" s="63">
        <v>-0.46100000000000002</v>
      </c>
      <c r="F422" s="63">
        <v>-0.61299999999999999</v>
      </c>
      <c r="G422" s="63">
        <v>-0.54400000000000004</v>
      </c>
      <c r="H422" s="63">
        <v>-0.82899999999999996</v>
      </c>
      <c r="I422" s="63">
        <v>-0.78900000000000003</v>
      </c>
      <c r="J422" s="63">
        <f t="shared" si="24"/>
        <v>3.9</v>
      </c>
      <c r="K422" s="63" t="e">
        <f t="shared" si="25"/>
        <v>#N/A</v>
      </c>
      <c r="L422" s="63">
        <f t="shared" si="26"/>
        <v>6.899999999999995</v>
      </c>
      <c r="M422" s="63">
        <f t="shared" si="27"/>
        <v>3.9999999999999925</v>
      </c>
    </row>
    <row r="423" spans="1:13" x14ac:dyDescent="0.25">
      <c r="A423" s="148">
        <v>44418</v>
      </c>
      <c r="B423" s="63">
        <v>-0.05</v>
      </c>
      <c r="C423" s="63">
        <v>-1.2E-2</v>
      </c>
      <c r="E423" s="63">
        <v>-0.45800000000000002</v>
      </c>
      <c r="F423" s="63">
        <v>-0.60899999999999999</v>
      </c>
      <c r="G423" s="63">
        <v>-0.54</v>
      </c>
      <c r="H423" s="63">
        <v>-0.82799999999999996</v>
      </c>
      <c r="I423" s="63">
        <v>-0.78800000000000003</v>
      </c>
      <c r="J423" s="63">
        <f t="shared" si="24"/>
        <v>3.8000000000000007</v>
      </c>
      <c r="K423" s="63" t="e">
        <f t="shared" si="25"/>
        <v>#N/A</v>
      </c>
      <c r="L423" s="63">
        <f t="shared" si="26"/>
        <v>6.899999999999995</v>
      </c>
      <c r="M423" s="63">
        <f t="shared" si="27"/>
        <v>3.9999999999999925</v>
      </c>
    </row>
    <row r="424" spans="1:13" x14ac:dyDescent="0.25">
      <c r="A424" s="148">
        <v>44419</v>
      </c>
      <c r="B424" s="63">
        <v>-0.05</v>
      </c>
      <c r="C424" s="63">
        <v>-1.0999999999999999E-2</v>
      </c>
      <c r="E424" s="63">
        <v>-0.46500000000000002</v>
      </c>
      <c r="F424" s="63">
        <v>-0.61599999999999999</v>
      </c>
      <c r="G424" s="63">
        <v>-0.54700000000000004</v>
      </c>
      <c r="H424" s="63">
        <v>-0.83499999999999996</v>
      </c>
      <c r="I424" s="63">
        <v>-0.79400000000000004</v>
      </c>
      <c r="J424" s="63">
        <f t="shared" si="24"/>
        <v>3.9000000000000008</v>
      </c>
      <c r="K424" s="63" t="e">
        <f t="shared" si="25"/>
        <v>#N/A</v>
      </c>
      <c r="L424" s="63">
        <f t="shared" si="26"/>
        <v>6.899999999999995</v>
      </c>
      <c r="M424" s="63">
        <f t="shared" si="27"/>
        <v>4.0999999999999925</v>
      </c>
    </row>
    <row r="425" spans="1:13" x14ac:dyDescent="0.25">
      <c r="A425" s="148">
        <v>44420</v>
      </c>
      <c r="B425" s="63">
        <v>-4.8000000000000001E-2</v>
      </c>
      <c r="C425" s="63">
        <v>-0.01</v>
      </c>
      <c r="E425" s="63">
        <v>-0.46100000000000002</v>
      </c>
      <c r="F425" s="63">
        <v>-0.61199999999999999</v>
      </c>
      <c r="G425" s="63">
        <v>-0.54300000000000004</v>
      </c>
      <c r="H425" s="63">
        <v>-0.83099999999999996</v>
      </c>
      <c r="I425" s="63">
        <v>-0.78900000000000003</v>
      </c>
      <c r="J425" s="63">
        <f t="shared" si="24"/>
        <v>3.8</v>
      </c>
      <c r="K425" s="63" t="e">
        <f t="shared" si="25"/>
        <v>#N/A</v>
      </c>
      <c r="L425" s="63">
        <f t="shared" si="26"/>
        <v>6.899999999999995</v>
      </c>
      <c r="M425" s="63">
        <f t="shared" si="27"/>
        <v>4.1999999999999922</v>
      </c>
    </row>
    <row r="426" spans="1:13" x14ac:dyDescent="0.25">
      <c r="A426" s="148">
        <v>44421</v>
      </c>
      <c r="B426" s="63">
        <v>-6.3E-2</v>
      </c>
      <c r="C426" s="63">
        <v>-2.5000000000000001E-2</v>
      </c>
      <c r="E426" s="63">
        <v>-0.46800000000000003</v>
      </c>
      <c r="F426" s="63">
        <v>-0.61899999999999999</v>
      </c>
      <c r="G426" s="63">
        <v>-0.55000000000000004</v>
      </c>
      <c r="H426" s="63">
        <v>-0.82899999999999996</v>
      </c>
      <c r="I426" s="63">
        <v>-0.78700000000000003</v>
      </c>
      <c r="J426" s="63">
        <f t="shared" si="24"/>
        <v>3.8</v>
      </c>
      <c r="K426" s="63" t="e">
        <f t="shared" si="25"/>
        <v>#N/A</v>
      </c>
      <c r="L426" s="63">
        <f t="shared" si="26"/>
        <v>6.899999999999995</v>
      </c>
      <c r="M426" s="63">
        <f t="shared" si="27"/>
        <v>4.1999999999999922</v>
      </c>
    </row>
    <row r="427" spans="1:13" x14ac:dyDescent="0.25">
      <c r="A427" s="148">
        <v>44424</v>
      </c>
      <c r="B427" s="63">
        <v>-6.0999999999999999E-2</v>
      </c>
      <c r="C427" s="63">
        <v>-2.3E-2</v>
      </c>
      <c r="E427" s="63">
        <v>-0.47</v>
      </c>
      <c r="F427" s="63">
        <v>-0.622</v>
      </c>
      <c r="G427" s="63">
        <v>-0.55100000000000005</v>
      </c>
      <c r="H427" s="63">
        <v>-0.83199999999999996</v>
      </c>
      <c r="I427" s="63">
        <v>-0.78800000000000003</v>
      </c>
      <c r="J427" s="63">
        <f t="shared" si="24"/>
        <v>3.8</v>
      </c>
      <c r="K427" s="63" t="e">
        <f t="shared" si="25"/>
        <v>#N/A</v>
      </c>
      <c r="L427" s="63">
        <f t="shared" si="26"/>
        <v>7.0999999999999952</v>
      </c>
      <c r="M427" s="63">
        <f t="shared" si="27"/>
        <v>4.3999999999999932</v>
      </c>
    </row>
    <row r="428" spans="1:13" x14ac:dyDescent="0.25">
      <c r="A428" s="148">
        <v>44425</v>
      </c>
      <c r="B428" s="63">
        <v>-6.2E-2</v>
      </c>
      <c r="C428" s="63">
        <v>-2.3E-2</v>
      </c>
      <c r="E428" s="63">
        <v>-0.47199999999999998</v>
      </c>
      <c r="F428" s="63">
        <v>-0.623</v>
      </c>
      <c r="G428" s="63">
        <v>-0.55400000000000005</v>
      </c>
      <c r="H428" s="63">
        <v>-0.83</v>
      </c>
      <c r="I428" s="63">
        <v>-0.78900000000000003</v>
      </c>
      <c r="J428" s="63">
        <f t="shared" si="24"/>
        <v>3.9</v>
      </c>
      <c r="K428" s="63" t="e">
        <f t="shared" si="25"/>
        <v>#N/A</v>
      </c>
      <c r="L428" s="63">
        <f t="shared" si="26"/>
        <v>6.899999999999995</v>
      </c>
      <c r="M428" s="63">
        <f t="shared" si="27"/>
        <v>4.0999999999999925</v>
      </c>
    </row>
    <row r="429" spans="1:13" x14ac:dyDescent="0.25">
      <c r="A429" s="148">
        <v>44426</v>
      </c>
      <c r="B429" s="63">
        <v>-7.4999999999999997E-2</v>
      </c>
      <c r="C429" s="63">
        <v>-3.5999999999999997E-2</v>
      </c>
      <c r="E429" s="63">
        <v>-0.48299999999999998</v>
      </c>
      <c r="F429" s="63">
        <v>-0.63300000000000001</v>
      </c>
      <c r="G429" s="63">
        <v>-0.56399999999999995</v>
      </c>
      <c r="H429" s="63">
        <v>-0.84</v>
      </c>
      <c r="I429" s="63">
        <v>-0.79700000000000004</v>
      </c>
      <c r="J429" s="63">
        <f t="shared" si="24"/>
        <v>3.9</v>
      </c>
      <c r="K429" s="63" t="e">
        <f t="shared" si="25"/>
        <v>#N/A</v>
      </c>
      <c r="L429" s="63">
        <f t="shared" si="26"/>
        <v>6.9000000000000057</v>
      </c>
      <c r="M429" s="63">
        <f t="shared" si="27"/>
        <v>4.2999999999999927</v>
      </c>
    </row>
    <row r="430" spans="1:13" x14ac:dyDescent="0.25">
      <c r="A430" s="148">
        <v>44427</v>
      </c>
      <c r="B430" s="63">
        <v>-9.1999999999999998E-2</v>
      </c>
      <c r="C430" s="63">
        <v>-5.2999999999999999E-2</v>
      </c>
      <c r="E430" s="63">
        <v>-0.49099999999999999</v>
      </c>
      <c r="F430" s="63">
        <v>-0.64</v>
      </c>
      <c r="G430" s="63">
        <v>-0.57199999999999995</v>
      </c>
      <c r="H430" s="63">
        <v>-0.84</v>
      </c>
      <c r="I430" s="63">
        <v>-0.79800000000000004</v>
      </c>
      <c r="J430" s="63">
        <f t="shared" si="24"/>
        <v>3.9</v>
      </c>
      <c r="K430" s="63" t="e">
        <f t="shared" si="25"/>
        <v>#N/A</v>
      </c>
      <c r="L430" s="63">
        <f t="shared" si="26"/>
        <v>6.800000000000006</v>
      </c>
      <c r="M430" s="63">
        <f t="shared" si="27"/>
        <v>4.1999999999999922</v>
      </c>
    </row>
    <row r="431" spans="1:13" x14ac:dyDescent="0.25">
      <c r="A431" s="148">
        <v>44428</v>
      </c>
      <c r="B431" s="63">
        <v>-9.2999999999999999E-2</v>
      </c>
      <c r="C431" s="63">
        <v>-5.2999999999999999E-2</v>
      </c>
      <c r="E431" s="63">
        <v>-0.496</v>
      </c>
      <c r="F431" s="63">
        <v>-0.64700000000000002</v>
      </c>
      <c r="G431" s="63">
        <v>-0.57699999999999996</v>
      </c>
      <c r="H431" s="63">
        <v>-0.84399999999999997</v>
      </c>
      <c r="I431" s="63">
        <v>-0.80100000000000005</v>
      </c>
      <c r="J431" s="63">
        <f t="shared" si="24"/>
        <v>4</v>
      </c>
      <c r="K431" s="63" t="e">
        <f t="shared" si="25"/>
        <v>#N/A</v>
      </c>
      <c r="L431" s="63">
        <f t="shared" si="26"/>
        <v>7.0000000000000062</v>
      </c>
      <c r="M431" s="63">
        <f t="shared" si="27"/>
        <v>4.2999999999999927</v>
      </c>
    </row>
    <row r="432" spans="1:13" x14ac:dyDescent="0.25">
      <c r="A432" s="148">
        <v>44431</v>
      </c>
      <c r="B432" s="63">
        <v>-7.1999999999999995E-2</v>
      </c>
      <c r="C432" s="63">
        <v>-3.3000000000000002E-2</v>
      </c>
      <c r="E432" s="63">
        <v>-0.48199999999999998</v>
      </c>
      <c r="F432" s="63">
        <v>-0.63200000000000001</v>
      </c>
      <c r="G432" s="63">
        <v>-0.56200000000000006</v>
      </c>
      <c r="H432" s="63">
        <v>-0.83799999999999997</v>
      </c>
      <c r="I432" s="63">
        <v>-0.79500000000000004</v>
      </c>
      <c r="J432" s="63">
        <f t="shared" si="24"/>
        <v>3.8999999999999995</v>
      </c>
      <c r="K432" s="63" t="e">
        <f t="shared" si="25"/>
        <v>#N/A</v>
      </c>
      <c r="L432" s="63">
        <f t="shared" si="26"/>
        <v>6.9999999999999947</v>
      </c>
      <c r="M432" s="63">
        <f t="shared" si="27"/>
        <v>4.2999999999999927</v>
      </c>
    </row>
    <row r="433" spans="1:13" x14ac:dyDescent="0.25">
      <c r="A433" s="148">
        <v>44432</v>
      </c>
      <c r="B433" s="63">
        <v>-7.0000000000000007E-2</v>
      </c>
      <c r="C433" s="63">
        <v>-3.1E-2</v>
      </c>
      <c r="E433" s="63">
        <v>-0.47899999999999998</v>
      </c>
      <c r="F433" s="63">
        <v>-0.629</v>
      </c>
      <c r="G433" s="63">
        <v>-0.56000000000000005</v>
      </c>
      <c r="H433" s="63">
        <v>-0.83199999999999996</v>
      </c>
      <c r="I433" s="63">
        <v>-0.79100000000000004</v>
      </c>
      <c r="J433" s="63">
        <f t="shared" si="24"/>
        <v>3.9000000000000008</v>
      </c>
      <c r="K433" s="63" t="e">
        <f t="shared" si="25"/>
        <v>#N/A</v>
      </c>
      <c r="L433" s="63">
        <f t="shared" si="26"/>
        <v>6.899999999999995</v>
      </c>
      <c r="M433" s="63">
        <f t="shared" si="27"/>
        <v>4.0999999999999925</v>
      </c>
    </row>
    <row r="434" spans="1:13" x14ac:dyDescent="0.25">
      <c r="A434" s="148">
        <v>44433</v>
      </c>
      <c r="B434" s="63">
        <v>4.0000000000000001E-3</v>
      </c>
      <c r="C434" s="63">
        <v>4.2999999999999997E-2</v>
      </c>
      <c r="E434" s="63">
        <v>-0.42299999999999999</v>
      </c>
      <c r="F434" s="63">
        <v>-0.57299999999999995</v>
      </c>
      <c r="G434" s="63">
        <v>-0.505</v>
      </c>
      <c r="H434" s="63">
        <v>-0.80700000000000005</v>
      </c>
      <c r="I434" s="63">
        <v>-0.76400000000000001</v>
      </c>
      <c r="J434" s="63">
        <f t="shared" si="24"/>
        <v>3.8999999999999995</v>
      </c>
      <c r="K434" s="63" t="e">
        <f t="shared" si="25"/>
        <v>#N/A</v>
      </c>
      <c r="L434" s="63">
        <f t="shared" si="26"/>
        <v>6.7999999999999954</v>
      </c>
      <c r="M434" s="63">
        <f t="shared" si="27"/>
        <v>4.3000000000000043</v>
      </c>
    </row>
    <row r="435" spans="1:13" x14ac:dyDescent="0.25">
      <c r="A435" s="148">
        <v>44434</v>
      </c>
      <c r="B435" s="63">
        <v>1.4999999999999999E-2</v>
      </c>
      <c r="C435" s="63">
        <v>5.5E-2</v>
      </c>
      <c r="E435" s="63">
        <v>-0.40799999999999997</v>
      </c>
      <c r="F435" s="63">
        <v>-0.56000000000000005</v>
      </c>
      <c r="G435" s="63">
        <v>-0.49199999999999999</v>
      </c>
      <c r="H435" s="63">
        <v>-0.79900000000000004</v>
      </c>
      <c r="I435" s="63">
        <v>-0.75600000000000001</v>
      </c>
      <c r="J435" s="63">
        <f t="shared" si="24"/>
        <v>4</v>
      </c>
      <c r="K435" s="63" t="e">
        <f t="shared" si="25"/>
        <v>#N/A</v>
      </c>
      <c r="L435" s="63">
        <f t="shared" si="26"/>
        <v>6.800000000000006</v>
      </c>
      <c r="M435" s="63">
        <f t="shared" si="27"/>
        <v>4.3000000000000043</v>
      </c>
    </row>
    <row r="436" spans="1:13" x14ac:dyDescent="0.25">
      <c r="A436" s="148">
        <v>44435</v>
      </c>
      <c r="B436" s="63">
        <v>7.0000000000000001E-3</v>
      </c>
      <c r="C436" s="63">
        <v>4.5999999999999999E-2</v>
      </c>
      <c r="E436" s="63">
        <v>-0.42499999999999999</v>
      </c>
      <c r="F436" s="63">
        <v>-0.57599999999999996</v>
      </c>
      <c r="G436" s="63">
        <v>-0.50900000000000001</v>
      </c>
      <c r="H436" s="63">
        <v>-0.80900000000000005</v>
      </c>
      <c r="I436" s="63">
        <v>-0.76500000000000001</v>
      </c>
      <c r="J436" s="63">
        <f t="shared" si="24"/>
        <v>3.9</v>
      </c>
      <c r="K436" s="63" t="e">
        <f t="shared" si="25"/>
        <v>#N/A</v>
      </c>
      <c r="L436" s="63">
        <f t="shared" si="26"/>
        <v>6.6999999999999948</v>
      </c>
      <c r="M436" s="63">
        <f t="shared" si="27"/>
        <v>4.4000000000000039</v>
      </c>
    </row>
    <row r="437" spans="1:13" x14ac:dyDescent="0.25">
      <c r="A437" s="148">
        <v>44438</v>
      </c>
      <c r="B437" s="63">
        <v>-0.01</v>
      </c>
      <c r="C437" s="63">
        <v>2.9000000000000001E-2</v>
      </c>
      <c r="E437" s="63">
        <v>-0.441</v>
      </c>
      <c r="F437" s="63">
        <v>-0.59399999999999997</v>
      </c>
      <c r="G437" s="63">
        <v>-0.52500000000000002</v>
      </c>
      <c r="H437" s="63">
        <v>-0.81499999999999995</v>
      </c>
      <c r="I437" s="63">
        <v>-0.77200000000000002</v>
      </c>
      <c r="J437" s="63">
        <f t="shared" si="24"/>
        <v>3.9</v>
      </c>
      <c r="K437" s="63" t="e">
        <f t="shared" si="25"/>
        <v>#N/A</v>
      </c>
      <c r="L437" s="63">
        <f t="shared" si="26"/>
        <v>6.899999999999995</v>
      </c>
      <c r="M437" s="63">
        <f t="shared" si="27"/>
        <v>4.2999999999999927</v>
      </c>
    </row>
    <row r="438" spans="1:13" x14ac:dyDescent="0.25">
      <c r="A438" s="148">
        <v>44439</v>
      </c>
      <c r="B438" s="63">
        <v>0.05</v>
      </c>
      <c r="C438" s="63">
        <v>8.8999999999999996E-2</v>
      </c>
      <c r="E438" s="63">
        <v>-0.38500000000000001</v>
      </c>
      <c r="F438" s="63">
        <v>-0.53800000000000003</v>
      </c>
      <c r="G438" s="63">
        <v>-0.46899999999999997</v>
      </c>
      <c r="H438" s="63">
        <v>-0.78</v>
      </c>
      <c r="I438" s="63">
        <v>-0.73699999999999999</v>
      </c>
      <c r="J438" s="63">
        <f t="shared" si="24"/>
        <v>3.8999999999999995</v>
      </c>
      <c r="K438" s="63" t="e">
        <f t="shared" si="25"/>
        <v>#N/A</v>
      </c>
      <c r="L438" s="63">
        <f t="shared" si="26"/>
        <v>6.9000000000000057</v>
      </c>
      <c r="M438" s="63">
        <f t="shared" si="27"/>
        <v>4.3000000000000043</v>
      </c>
    </row>
    <row r="439" spans="1:13" x14ac:dyDescent="0.25">
      <c r="A439" s="148">
        <v>44440</v>
      </c>
      <c r="B439" s="63">
        <v>7.3999999999999996E-2</v>
      </c>
      <c r="C439" s="63">
        <v>0.115</v>
      </c>
      <c r="E439" s="63">
        <v>-0.375</v>
      </c>
      <c r="F439" s="63">
        <v>-0.52600000000000002</v>
      </c>
      <c r="G439" s="63">
        <v>-0.45900000000000002</v>
      </c>
      <c r="H439" s="63">
        <v>-0.78300000000000003</v>
      </c>
      <c r="I439" s="63">
        <v>-0.73799999999999999</v>
      </c>
      <c r="J439" s="63">
        <f t="shared" si="24"/>
        <v>4.1000000000000005</v>
      </c>
      <c r="K439" s="63" t="e">
        <f t="shared" si="25"/>
        <v>#N/A</v>
      </c>
      <c r="L439" s="63">
        <f t="shared" si="26"/>
        <v>6.7</v>
      </c>
      <c r="M439" s="63">
        <f t="shared" si="27"/>
        <v>4.5000000000000036</v>
      </c>
    </row>
    <row r="440" spans="1:13" x14ac:dyDescent="0.25">
      <c r="A440" s="148">
        <v>44441</v>
      </c>
      <c r="B440" s="63">
        <v>7.1999999999999995E-2</v>
      </c>
      <c r="C440" s="63">
        <v>0.113</v>
      </c>
      <c r="E440" s="63">
        <v>-0.38600000000000001</v>
      </c>
      <c r="F440" s="63">
        <v>-0.53600000000000003</v>
      </c>
      <c r="G440" s="63">
        <v>-0.46899999999999997</v>
      </c>
      <c r="H440" s="63">
        <v>-0.79700000000000004</v>
      </c>
      <c r="I440" s="63">
        <v>-0.752</v>
      </c>
      <c r="J440" s="63">
        <f t="shared" si="24"/>
        <v>4.1000000000000005</v>
      </c>
      <c r="K440" s="63" t="e">
        <f t="shared" si="25"/>
        <v>#N/A</v>
      </c>
      <c r="L440" s="63">
        <f t="shared" si="26"/>
        <v>6.7000000000000064</v>
      </c>
      <c r="M440" s="63">
        <f t="shared" si="27"/>
        <v>4.5000000000000036</v>
      </c>
    </row>
    <row r="441" spans="1:13" x14ac:dyDescent="0.25">
      <c r="A441" s="148">
        <v>44442</v>
      </c>
      <c r="B441" s="63">
        <v>0.1</v>
      </c>
      <c r="C441" s="63">
        <v>0.14099999999999999</v>
      </c>
      <c r="E441" s="63">
        <v>-0.36299999999999999</v>
      </c>
      <c r="F441" s="63">
        <v>-0.51100000000000001</v>
      </c>
      <c r="G441" s="63">
        <v>-0.44600000000000001</v>
      </c>
      <c r="H441" s="63">
        <v>-0.77800000000000002</v>
      </c>
      <c r="I441" s="63">
        <v>-0.72899999999999998</v>
      </c>
      <c r="J441" s="63">
        <f t="shared" si="24"/>
        <v>4.0999999999999979</v>
      </c>
      <c r="K441" s="63" t="e">
        <f t="shared" si="25"/>
        <v>#N/A</v>
      </c>
      <c r="L441" s="63">
        <f t="shared" si="26"/>
        <v>6.5</v>
      </c>
      <c r="M441" s="63">
        <f t="shared" si="27"/>
        <v>4.9000000000000039</v>
      </c>
    </row>
    <row r="442" spans="1:13" x14ac:dyDescent="0.25">
      <c r="A442" s="148">
        <v>44445</v>
      </c>
      <c r="B442" s="63">
        <v>9.0999999999999998E-2</v>
      </c>
      <c r="C442" s="63">
        <v>0.13200000000000001</v>
      </c>
      <c r="E442" s="63">
        <v>-0.36799999999999999</v>
      </c>
      <c r="F442" s="63">
        <v>-0.51700000000000002</v>
      </c>
      <c r="G442" s="63">
        <v>-0.45100000000000001</v>
      </c>
      <c r="H442" s="63">
        <v>-0.77200000000000002</v>
      </c>
      <c r="I442" s="63">
        <v>-0.72799999999999998</v>
      </c>
      <c r="J442" s="63">
        <f t="shared" si="24"/>
        <v>4.1000000000000005</v>
      </c>
      <c r="K442" s="63" t="e">
        <f t="shared" si="25"/>
        <v>#N/A</v>
      </c>
      <c r="L442" s="63">
        <f t="shared" si="26"/>
        <v>6.6000000000000005</v>
      </c>
      <c r="M442" s="63">
        <f t="shared" si="27"/>
        <v>4.4000000000000039</v>
      </c>
    </row>
    <row r="443" spans="1:13" x14ac:dyDescent="0.25">
      <c r="A443" s="148">
        <v>44446</v>
      </c>
      <c r="B443" s="63">
        <v>0.126</v>
      </c>
      <c r="C443" s="63">
        <v>0.16600000000000001</v>
      </c>
      <c r="E443" s="63">
        <v>-0.32300000000000001</v>
      </c>
      <c r="F443" s="63">
        <v>-0.47</v>
      </c>
      <c r="G443" s="63">
        <v>-0.40699999999999997</v>
      </c>
      <c r="H443" s="63">
        <v>-0.74199999999999999</v>
      </c>
      <c r="I443" s="63">
        <v>-0.69199999999999995</v>
      </c>
      <c r="J443" s="63">
        <f t="shared" si="24"/>
        <v>4.0000000000000009</v>
      </c>
      <c r="K443" s="63" t="e">
        <f t="shared" si="25"/>
        <v>#N/A</v>
      </c>
      <c r="L443" s="63">
        <f t="shared" si="26"/>
        <v>6.3</v>
      </c>
      <c r="M443" s="63">
        <f t="shared" si="27"/>
        <v>5.0000000000000044</v>
      </c>
    </row>
    <row r="444" spans="1:13" x14ac:dyDescent="0.25">
      <c r="A444" s="148">
        <v>44447</v>
      </c>
      <c r="B444" s="63">
        <v>0.123</v>
      </c>
      <c r="C444" s="63">
        <v>0.16500000000000001</v>
      </c>
      <c r="D444" s="63">
        <v>-0.36599999999999999</v>
      </c>
      <c r="E444" s="63">
        <v>-0.32400000000000001</v>
      </c>
      <c r="F444" s="63">
        <v>-0.47</v>
      </c>
      <c r="G444" s="63">
        <v>-0.40799999999999997</v>
      </c>
      <c r="H444" s="63">
        <v>-0.745</v>
      </c>
      <c r="I444" s="63">
        <v>-0.69099999999999995</v>
      </c>
      <c r="J444" s="63">
        <f t="shared" si="24"/>
        <v>4.2000000000000011</v>
      </c>
      <c r="K444" s="63">
        <f t="shared" si="25"/>
        <v>4.1999999999999984</v>
      </c>
      <c r="L444" s="63">
        <f t="shared" si="26"/>
        <v>6.2</v>
      </c>
      <c r="M444" s="63">
        <f t="shared" si="27"/>
        <v>5.4000000000000048</v>
      </c>
    </row>
    <row r="445" spans="1:13" x14ac:dyDescent="0.25">
      <c r="A445" s="148">
        <v>44448</v>
      </c>
      <c r="B445" s="63">
        <v>8.5000000000000006E-2</v>
      </c>
      <c r="C445" s="63">
        <v>0.126</v>
      </c>
      <c r="D445" s="63">
        <v>-0.40600000000000003</v>
      </c>
      <c r="E445" s="63">
        <v>-0.36199999999999999</v>
      </c>
      <c r="F445" s="63">
        <v>-0.50700000000000001</v>
      </c>
      <c r="G445" s="63">
        <v>-0.44600000000000001</v>
      </c>
      <c r="H445" s="63">
        <v>-0.76400000000000001</v>
      </c>
      <c r="I445" s="63">
        <v>-0.71399999999999997</v>
      </c>
      <c r="J445" s="63">
        <f t="shared" si="24"/>
        <v>4.0999999999999996</v>
      </c>
      <c r="K445" s="63">
        <f t="shared" si="25"/>
        <v>4.4000000000000039</v>
      </c>
      <c r="L445" s="63">
        <f t="shared" si="26"/>
        <v>6.1</v>
      </c>
      <c r="M445" s="63">
        <f t="shared" si="27"/>
        <v>5.0000000000000044</v>
      </c>
    </row>
    <row r="446" spans="1:13" x14ac:dyDescent="0.25">
      <c r="A446" s="148">
        <v>44449</v>
      </c>
      <c r="B446" s="63">
        <v>0.115</v>
      </c>
      <c r="C446" s="63">
        <v>0.156</v>
      </c>
      <c r="D446" s="63">
        <v>-0.375</v>
      </c>
      <c r="E446" s="63">
        <v>-0.33200000000000002</v>
      </c>
      <c r="F446" s="63">
        <v>-0.47699999999999998</v>
      </c>
      <c r="G446" s="63">
        <v>-0.41599999999999998</v>
      </c>
      <c r="H446" s="63">
        <v>-0.748</v>
      </c>
      <c r="I446" s="63">
        <v>-0.69599999999999995</v>
      </c>
      <c r="J446" s="63">
        <f t="shared" si="24"/>
        <v>4.0999999999999996</v>
      </c>
      <c r="K446" s="63">
        <f t="shared" si="25"/>
        <v>4.299999999999998</v>
      </c>
      <c r="L446" s="63">
        <f t="shared" si="26"/>
        <v>6.1</v>
      </c>
      <c r="M446" s="63">
        <f t="shared" si="27"/>
        <v>5.2000000000000046</v>
      </c>
    </row>
    <row r="447" spans="1:13" x14ac:dyDescent="0.25">
      <c r="A447" s="148">
        <v>44452</v>
      </c>
      <c r="B447" s="63">
        <v>0.122</v>
      </c>
      <c r="C447" s="63">
        <v>0.16400000000000001</v>
      </c>
      <c r="D447" s="63">
        <v>-0.376</v>
      </c>
      <c r="E447" s="63">
        <v>-0.33200000000000002</v>
      </c>
      <c r="F447" s="63">
        <v>-0.47599999999999998</v>
      </c>
      <c r="G447" s="63">
        <v>-0.41599999999999998</v>
      </c>
      <c r="H447" s="63">
        <v>-0.751</v>
      </c>
      <c r="I447" s="63">
        <v>-0.69899999999999995</v>
      </c>
      <c r="J447" s="63">
        <f t="shared" si="24"/>
        <v>4.2000000000000011</v>
      </c>
      <c r="K447" s="63">
        <f t="shared" si="25"/>
        <v>4.3999999999999986</v>
      </c>
      <c r="L447" s="63">
        <f t="shared" si="26"/>
        <v>6</v>
      </c>
      <c r="M447" s="63">
        <f t="shared" si="27"/>
        <v>5.2000000000000046</v>
      </c>
    </row>
    <row r="448" spans="1:13" x14ac:dyDescent="0.25">
      <c r="A448" s="148">
        <v>44453</v>
      </c>
      <c r="B448" s="63">
        <v>0.108</v>
      </c>
      <c r="C448" s="63">
        <v>0.15</v>
      </c>
      <c r="D448" s="63">
        <v>-0.38500000000000001</v>
      </c>
      <c r="E448" s="63">
        <v>-0.34100000000000003</v>
      </c>
      <c r="F448" s="63">
        <v>-0.48499999999999999</v>
      </c>
      <c r="G448" s="63">
        <v>-0.42499999999999999</v>
      </c>
      <c r="H448" s="63">
        <v>-0.755</v>
      </c>
      <c r="I448" s="63">
        <v>-0.70299999999999996</v>
      </c>
      <c r="J448" s="63">
        <f t="shared" si="24"/>
        <v>4.1999999999999993</v>
      </c>
      <c r="K448" s="63">
        <f t="shared" si="25"/>
        <v>4.3999999999999986</v>
      </c>
      <c r="L448" s="63">
        <f t="shared" si="26"/>
        <v>6</v>
      </c>
      <c r="M448" s="63">
        <f t="shared" si="27"/>
        <v>5.2000000000000046</v>
      </c>
    </row>
    <row r="449" spans="1:13" x14ac:dyDescent="0.25">
      <c r="A449" s="148">
        <v>44454</v>
      </c>
      <c r="B449" s="63">
        <v>0.14799999999999999</v>
      </c>
      <c r="C449" s="63">
        <v>0.19</v>
      </c>
      <c r="D449" s="63">
        <v>-0.35099999999999998</v>
      </c>
      <c r="E449" s="63">
        <v>-0.307</v>
      </c>
      <c r="F449" s="63">
        <v>-0.45200000000000001</v>
      </c>
      <c r="G449" s="63">
        <v>-0.39200000000000002</v>
      </c>
      <c r="H449" s="63">
        <v>-0.74199999999999999</v>
      </c>
      <c r="I449" s="63">
        <v>-0.68899999999999995</v>
      </c>
      <c r="J449" s="63">
        <f t="shared" si="24"/>
        <v>4.2000000000000011</v>
      </c>
      <c r="K449" s="63">
        <f t="shared" si="25"/>
        <v>4.3999999999999986</v>
      </c>
      <c r="L449" s="63">
        <f t="shared" si="26"/>
        <v>6</v>
      </c>
      <c r="M449" s="63">
        <f t="shared" si="27"/>
        <v>5.3000000000000043</v>
      </c>
    </row>
    <row r="450" spans="1:13" x14ac:dyDescent="0.25">
      <c r="A450" s="148">
        <v>44455</v>
      </c>
      <c r="B450" s="63">
        <v>0.151</v>
      </c>
      <c r="C450" s="63">
        <v>0.193</v>
      </c>
      <c r="D450" s="63">
        <v>-0.34699999999999998</v>
      </c>
      <c r="E450" s="63">
        <v>-0.30299999999999999</v>
      </c>
      <c r="F450" s="63">
        <v>-0.44900000000000001</v>
      </c>
      <c r="G450" s="63">
        <v>-0.38900000000000001</v>
      </c>
      <c r="H450" s="63">
        <v>-0.74199999999999999</v>
      </c>
      <c r="I450" s="63">
        <v>-0.69</v>
      </c>
      <c r="J450" s="63">
        <f t="shared" si="24"/>
        <v>4.2000000000000011</v>
      </c>
      <c r="K450" s="63">
        <f t="shared" si="25"/>
        <v>4.3999999999999986</v>
      </c>
      <c r="L450" s="63">
        <f t="shared" si="26"/>
        <v>6</v>
      </c>
      <c r="M450" s="63">
        <f t="shared" si="27"/>
        <v>5.2000000000000046</v>
      </c>
    </row>
    <row r="451" spans="1:13" x14ac:dyDescent="0.25">
      <c r="A451" s="148">
        <v>44456</v>
      </c>
      <c r="B451" s="63">
        <v>0.17199999999999999</v>
      </c>
      <c r="C451" s="63">
        <v>0.215</v>
      </c>
      <c r="D451" s="63">
        <v>-0.32500000000000001</v>
      </c>
      <c r="E451" s="63">
        <v>-0.28100000000000003</v>
      </c>
      <c r="F451" s="63">
        <v>-0.42699999999999999</v>
      </c>
      <c r="G451" s="63">
        <v>-0.36699999999999999</v>
      </c>
      <c r="H451" s="63">
        <v>-0.73199999999999998</v>
      </c>
      <c r="I451" s="63">
        <v>-0.67800000000000005</v>
      </c>
      <c r="J451" s="63">
        <f t="shared" si="24"/>
        <v>4.3000000000000007</v>
      </c>
      <c r="K451" s="63">
        <f t="shared" si="25"/>
        <v>4.3999999999999986</v>
      </c>
      <c r="L451" s="63">
        <f t="shared" si="26"/>
        <v>6</v>
      </c>
      <c r="M451" s="63">
        <f t="shared" si="27"/>
        <v>5.3999999999999932</v>
      </c>
    </row>
    <row r="452" spans="1:13" x14ac:dyDescent="0.25">
      <c r="A452" s="148">
        <v>44459</v>
      </c>
      <c r="B452" s="63">
        <v>0.127</v>
      </c>
      <c r="C452" s="63">
        <v>0.17</v>
      </c>
      <c r="D452" s="63">
        <v>-0.36399999999999999</v>
      </c>
      <c r="E452" s="63">
        <v>-0.32100000000000001</v>
      </c>
      <c r="F452" s="63">
        <v>-0.46700000000000003</v>
      </c>
      <c r="G452" s="63">
        <v>-0.40600000000000003</v>
      </c>
      <c r="H452" s="63">
        <v>-0.75800000000000001</v>
      </c>
      <c r="I452" s="63">
        <v>-0.70499999999999996</v>
      </c>
      <c r="J452" s="63">
        <f t="shared" si="24"/>
        <v>4.3000000000000007</v>
      </c>
      <c r="K452" s="63">
        <f t="shared" si="25"/>
        <v>4.299999999999998</v>
      </c>
      <c r="L452" s="63">
        <f t="shared" si="26"/>
        <v>6.1</v>
      </c>
      <c r="M452" s="63">
        <f t="shared" si="27"/>
        <v>5.3000000000000043</v>
      </c>
    </row>
    <row r="453" spans="1:13" x14ac:dyDescent="0.25">
      <c r="A453" s="148">
        <v>44460</v>
      </c>
      <c r="B453" s="63">
        <v>0.127</v>
      </c>
      <c r="C453" s="63">
        <v>0.17100000000000001</v>
      </c>
      <c r="D453" s="63">
        <v>-0.36299999999999999</v>
      </c>
      <c r="E453" s="63">
        <v>-0.318</v>
      </c>
      <c r="F453" s="63">
        <v>-0.46500000000000002</v>
      </c>
      <c r="G453" s="63">
        <v>-0.40400000000000003</v>
      </c>
      <c r="H453" s="63">
        <v>-0.75800000000000001</v>
      </c>
      <c r="I453" s="63">
        <v>-0.70399999999999996</v>
      </c>
      <c r="J453" s="63">
        <f t="shared" si="24"/>
        <v>4.4000000000000012</v>
      </c>
      <c r="K453" s="63">
        <f t="shared" si="25"/>
        <v>4.4999999999999982</v>
      </c>
      <c r="L453" s="63">
        <f t="shared" si="26"/>
        <v>6.1</v>
      </c>
      <c r="M453" s="63">
        <f t="shared" si="27"/>
        <v>5.4000000000000048</v>
      </c>
    </row>
    <row r="454" spans="1:13" x14ac:dyDescent="0.25">
      <c r="A454" s="148">
        <v>44461</v>
      </c>
      <c r="B454" s="63">
        <v>0.11899999999999999</v>
      </c>
      <c r="C454" s="63">
        <v>0.16300000000000001</v>
      </c>
      <c r="D454" s="63">
        <v>-0.36899999999999999</v>
      </c>
      <c r="E454" s="63">
        <v>-0.32500000000000001</v>
      </c>
      <c r="F454" s="63">
        <v>-0.47199999999999998</v>
      </c>
      <c r="G454" s="63">
        <v>-0.41</v>
      </c>
      <c r="H454" s="63">
        <v>-0.75700000000000001</v>
      </c>
      <c r="I454" s="63">
        <v>-0.70299999999999996</v>
      </c>
      <c r="J454" s="63">
        <f t="shared" si="24"/>
        <v>4.4000000000000012</v>
      </c>
      <c r="K454" s="63">
        <f t="shared" si="25"/>
        <v>4.3999999999999986</v>
      </c>
      <c r="L454" s="63">
        <f t="shared" si="26"/>
        <v>6.2</v>
      </c>
      <c r="M454" s="63">
        <f t="shared" si="27"/>
        <v>5.4000000000000048</v>
      </c>
    </row>
    <row r="455" spans="1:13" x14ac:dyDescent="0.25">
      <c r="A455" s="148">
        <v>44462</v>
      </c>
      <c r="B455" s="63">
        <v>0.17799999999999999</v>
      </c>
      <c r="C455" s="63">
        <v>0.222</v>
      </c>
      <c r="D455" s="63">
        <v>-0.30299999999999999</v>
      </c>
      <c r="E455" s="63">
        <v>-0.25900000000000001</v>
      </c>
      <c r="F455" s="63">
        <v>-0.40600000000000003</v>
      </c>
      <c r="G455" s="63">
        <v>-0.34499999999999997</v>
      </c>
      <c r="H455" s="63">
        <v>-0.71499999999999997</v>
      </c>
      <c r="I455" s="63">
        <v>-0.65900000000000003</v>
      </c>
      <c r="J455" s="63">
        <f t="shared" si="24"/>
        <v>4.4000000000000012</v>
      </c>
      <c r="K455" s="63">
        <f t="shared" si="25"/>
        <v>4.3999999999999986</v>
      </c>
      <c r="L455" s="63">
        <f t="shared" si="26"/>
        <v>6.100000000000005</v>
      </c>
      <c r="M455" s="63">
        <f t="shared" si="27"/>
        <v>5.5999999999999943</v>
      </c>
    </row>
    <row r="456" spans="1:13" x14ac:dyDescent="0.25">
      <c r="A456" s="148">
        <v>44463</v>
      </c>
      <c r="B456" s="63">
        <v>0.214</v>
      </c>
      <c r="C456" s="63">
        <v>0.25800000000000001</v>
      </c>
      <c r="D456" s="63">
        <v>-0.27300000000000002</v>
      </c>
      <c r="E456" s="63">
        <v>-0.22900000000000001</v>
      </c>
      <c r="F456" s="63">
        <v>-0.376</v>
      </c>
      <c r="G456" s="63">
        <v>-0.315</v>
      </c>
      <c r="H456" s="63">
        <v>-0.70499999999999996</v>
      </c>
      <c r="I456" s="63">
        <v>-0.65100000000000002</v>
      </c>
      <c r="J456" s="63">
        <f t="shared" si="24"/>
        <v>4.4000000000000012</v>
      </c>
      <c r="K456" s="63">
        <f t="shared" si="25"/>
        <v>4.4000000000000012</v>
      </c>
      <c r="L456" s="63">
        <f t="shared" si="26"/>
        <v>6.1</v>
      </c>
      <c r="M456" s="63">
        <f t="shared" si="27"/>
        <v>5.3999999999999932</v>
      </c>
    </row>
    <row r="457" spans="1:13" x14ac:dyDescent="0.25">
      <c r="A457" s="148">
        <v>44466</v>
      </c>
      <c r="B457" s="63">
        <v>0.20499999999999999</v>
      </c>
      <c r="C457" s="63">
        <v>0.248</v>
      </c>
      <c r="D457" s="63">
        <v>-0.26800000000000002</v>
      </c>
      <c r="E457" s="63">
        <v>-0.224</v>
      </c>
      <c r="F457" s="63">
        <v>-0.373</v>
      </c>
      <c r="G457" s="63">
        <v>-0.312</v>
      </c>
      <c r="H457" s="63">
        <v>-0.69799999999999995</v>
      </c>
      <c r="I457" s="63">
        <v>-0.64500000000000002</v>
      </c>
      <c r="J457" s="63">
        <f t="shared" si="24"/>
        <v>4.3000000000000007</v>
      </c>
      <c r="K457" s="63">
        <f t="shared" si="25"/>
        <v>4.4000000000000012</v>
      </c>
      <c r="L457" s="63">
        <f t="shared" si="26"/>
        <v>6.1</v>
      </c>
      <c r="M457" s="63">
        <f t="shared" si="27"/>
        <v>5.2999999999999936</v>
      </c>
    </row>
    <row r="458" spans="1:13" x14ac:dyDescent="0.25">
      <c r="A458" s="148">
        <v>44467</v>
      </c>
      <c r="B458" s="63">
        <v>0.218</v>
      </c>
      <c r="C458" s="63">
        <v>0.26200000000000001</v>
      </c>
      <c r="D458" s="63">
        <v>-0.246</v>
      </c>
      <c r="E458" s="63">
        <v>-0.2</v>
      </c>
      <c r="F458" s="63">
        <v>-0.35</v>
      </c>
      <c r="G458" s="63">
        <v>-0.28899999999999998</v>
      </c>
      <c r="H458" s="63">
        <v>-0.68899999999999995</v>
      </c>
      <c r="I458" s="63">
        <v>-0.63400000000000001</v>
      </c>
      <c r="J458" s="63">
        <f t="shared" si="24"/>
        <v>4.4000000000000012</v>
      </c>
      <c r="K458" s="63">
        <f t="shared" si="25"/>
        <v>4.5999999999999988</v>
      </c>
      <c r="L458" s="63">
        <f t="shared" si="26"/>
        <v>6.1</v>
      </c>
      <c r="M458" s="63">
        <f t="shared" si="27"/>
        <v>5.4999999999999938</v>
      </c>
    </row>
    <row r="459" spans="1:13" x14ac:dyDescent="0.25">
      <c r="A459" s="148">
        <v>44468</v>
      </c>
      <c r="B459" s="63">
        <v>0.20499999999999999</v>
      </c>
      <c r="C459" s="63">
        <v>0.249</v>
      </c>
      <c r="D459" s="63">
        <v>-0.25800000000000001</v>
      </c>
      <c r="E459" s="63">
        <v>-0.214</v>
      </c>
      <c r="F459" s="63">
        <v>-0.36399999999999999</v>
      </c>
      <c r="G459" s="63">
        <v>-0.30299999999999999</v>
      </c>
      <c r="H459" s="63">
        <v>-0.69699999999999995</v>
      </c>
      <c r="I459" s="63">
        <v>-0.64300000000000002</v>
      </c>
      <c r="J459" s="63">
        <f t="shared" si="24"/>
        <v>4.4000000000000012</v>
      </c>
      <c r="K459" s="63">
        <f t="shared" si="25"/>
        <v>4.4000000000000012</v>
      </c>
      <c r="L459" s="63">
        <f t="shared" si="26"/>
        <v>6.1</v>
      </c>
      <c r="M459" s="63">
        <f t="shared" si="27"/>
        <v>5.3999999999999932</v>
      </c>
    </row>
    <row r="460" spans="1:13" x14ac:dyDescent="0.25">
      <c r="A460" s="148">
        <v>44469</v>
      </c>
      <c r="B460" s="63">
        <v>0.23</v>
      </c>
      <c r="C460" s="63">
        <v>0.27400000000000002</v>
      </c>
      <c r="D460" s="63">
        <v>-0.245</v>
      </c>
      <c r="E460" s="63">
        <v>-0.2</v>
      </c>
      <c r="F460" s="63">
        <v>-0.35099999999999998</v>
      </c>
      <c r="G460" s="63">
        <v>-0.28999999999999998</v>
      </c>
      <c r="H460" s="63">
        <v>-0.69599999999999995</v>
      </c>
      <c r="I460" s="63">
        <v>-0.64</v>
      </c>
      <c r="J460" s="63">
        <f t="shared" ref="J460:J523" si="28">IF(ISBLANK(B460),NA(),(C460-B460)*100)</f>
        <v>4.4000000000000012</v>
      </c>
      <c r="K460" s="63">
        <f t="shared" ref="K460:K523" si="29">IF(ISBLANK(D460),NA(),(E460-D460)*100)</f>
        <v>4.4999999999999982</v>
      </c>
      <c r="L460" s="63">
        <f t="shared" ref="L460:L523" si="30">IF(ISBLANK(F460),NA(),(G460-F460)*100)</f>
        <v>6.1</v>
      </c>
      <c r="M460" s="63">
        <f t="shared" ref="M460:M523" si="31">IF(ISBLANK(H460),NA(),(I460-H460)*100)</f>
        <v>5.5999999999999943</v>
      </c>
    </row>
    <row r="461" spans="1:13" x14ac:dyDescent="0.25">
      <c r="A461" s="148">
        <v>44470</v>
      </c>
      <c r="B461" s="63">
        <v>0.20899999999999999</v>
      </c>
      <c r="C461" s="63">
        <v>0.254</v>
      </c>
      <c r="D461" s="63">
        <v>-0.27</v>
      </c>
      <c r="E461" s="63">
        <v>-0.22600000000000001</v>
      </c>
      <c r="F461" s="63">
        <v>-0.376</v>
      </c>
      <c r="G461" s="63">
        <v>-0.315</v>
      </c>
      <c r="H461" s="63">
        <v>-0.71699999999999997</v>
      </c>
      <c r="I461" s="63">
        <v>-0.66100000000000003</v>
      </c>
      <c r="J461" s="63">
        <f t="shared" si="28"/>
        <v>4.5000000000000009</v>
      </c>
      <c r="K461" s="63">
        <f t="shared" si="29"/>
        <v>4.4000000000000012</v>
      </c>
      <c r="L461" s="63">
        <f t="shared" si="30"/>
        <v>6.1</v>
      </c>
      <c r="M461" s="63">
        <f t="shared" si="31"/>
        <v>5.5999999999999943</v>
      </c>
    </row>
    <row r="462" spans="1:13" x14ac:dyDescent="0.25">
      <c r="A462" s="148">
        <v>44473</v>
      </c>
      <c r="B462" s="63">
        <v>0.221</v>
      </c>
      <c r="C462" s="63">
        <v>0.26600000000000001</v>
      </c>
      <c r="D462" s="63">
        <v>-0.26</v>
      </c>
      <c r="E462" s="63">
        <v>-0.215</v>
      </c>
      <c r="F462" s="63">
        <v>-0.36499999999999999</v>
      </c>
      <c r="G462" s="63">
        <v>-0.30399999999999999</v>
      </c>
      <c r="H462" s="63">
        <v>-0.71399999999999997</v>
      </c>
      <c r="I462" s="63">
        <v>-0.65700000000000003</v>
      </c>
      <c r="J462" s="63">
        <f t="shared" si="28"/>
        <v>4.5000000000000009</v>
      </c>
      <c r="K462" s="63">
        <f t="shared" si="29"/>
        <v>4.5000000000000009</v>
      </c>
      <c r="L462" s="63">
        <f t="shared" si="30"/>
        <v>6.1</v>
      </c>
      <c r="M462" s="63">
        <f t="shared" si="31"/>
        <v>5.699999999999994</v>
      </c>
    </row>
    <row r="463" spans="1:13" x14ac:dyDescent="0.25">
      <c r="A463" s="148">
        <v>44474</v>
      </c>
      <c r="B463" s="63">
        <v>0.245</v>
      </c>
      <c r="C463" s="63">
        <v>0.28999999999999998</v>
      </c>
      <c r="D463" s="63">
        <v>-0.23300000000000001</v>
      </c>
      <c r="E463" s="63">
        <v>-0.189</v>
      </c>
      <c r="F463" s="63">
        <v>-0.33900000000000002</v>
      </c>
      <c r="G463" s="63">
        <v>-0.27900000000000003</v>
      </c>
      <c r="H463" s="63">
        <v>-0.69599999999999995</v>
      </c>
      <c r="I463" s="63">
        <v>-0.64</v>
      </c>
      <c r="J463" s="63">
        <f t="shared" si="28"/>
        <v>4.4999999999999982</v>
      </c>
      <c r="K463" s="63">
        <f t="shared" si="29"/>
        <v>4.4000000000000012</v>
      </c>
      <c r="L463" s="63">
        <f t="shared" si="30"/>
        <v>6</v>
      </c>
      <c r="M463" s="63">
        <f t="shared" si="31"/>
        <v>5.5999999999999943</v>
      </c>
    </row>
    <row r="464" spans="1:13" x14ac:dyDescent="0.25">
      <c r="A464" s="148">
        <v>44475</v>
      </c>
      <c r="B464" s="63">
        <v>0.254</v>
      </c>
      <c r="C464" s="63">
        <v>0.29899999999999999</v>
      </c>
      <c r="D464" s="63">
        <v>-0.22700000000000001</v>
      </c>
      <c r="E464" s="63">
        <v>-0.183</v>
      </c>
      <c r="F464" s="63">
        <v>-0.33300000000000002</v>
      </c>
      <c r="G464" s="63">
        <v>-0.27200000000000002</v>
      </c>
      <c r="H464" s="63">
        <v>-0.69199999999999995</v>
      </c>
      <c r="I464" s="63">
        <v>-0.63600000000000001</v>
      </c>
      <c r="J464" s="63">
        <f t="shared" si="28"/>
        <v>4.4999999999999982</v>
      </c>
      <c r="K464" s="63">
        <f t="shared" si="29"/>
        <v>4.4000000000000012</v>
      </c>
      <c r="L464" s="63">
        <f t="shared" si="30"/>
        <v>6.1</v>
      </c>
      <c r="M464" s="63">
        <f t="shared" si="31"/>
        <v>5.5999999999999943</v>
      </c>
    </row>
    <row r="465" spans="1:13" x14ac:dyDescent="0.25">
      <c r="A465" s="148">
        <v>44476</v>
      </c>
      <c r="B465" s="63">
        <v>0.255</v>
      </c>
      <c r="C465" s="63">
        <v>0.3</v>
      </c>
      <c r="D465" s="63">
        <v>-0.23</v>
      </c>
      <c r="E465" s="63">
        <v>-0.186</v>
      </c>
      <c r="F465" s="63">
        <v>-0.33600000000000002</v>
      </c>
      <c r="G465" s="63">
        <v>-0.27600000000000002</v>
      </c>
      <c r="H465" s="63">
        <v>-0.70199999999999996</v>
      </c>
      <c r="I465" s="63">
        <v>-0.64700000000000002</v>
      </c>
      <c r="J465" s="63">
        <f t="shared" si="28"/>
        <v>4.4999999999999982</v>
      </c>
      <c r="K465" s="63">
        <f t="shared" si="29"/>
        <v>4.4000000000000012</v>
      </c>
      <c r="L465" s="63">
        <f t="shared" si="30"/>
        <v>6</v>
      </c>
      <c r="M465" s="63">
        <f t="shared" si="31"/>
        <v>5.4999999999999938</v>
      </c>
    </row>
    <row r="466" spans="1:13" x14ac:dyDescent="0.25">
      <c r="A466" s="148">
        <v>44477</v>
      </c>
      <c r="B466" s="63">
        <v>0.28299999999999997</v>
      </c>
      <c r="C466" s="63">
        <v>0.32800000000000001</v>
      </c>
      <c r="D466" s="63">
        <v>-0.19600000000000001</v>
      </c>
      <c r="E466" s="63">
        <v>-0.152</v>
      </c>
      <c r="F466" s="63">
        <v>-0.30299999999999999</v>
      </c>
      <c r="G466" s="63">
        <v>-0.24199999999999999</v>
      </c>
      <c r="H466" s="63">
        <v>-0.68100000000000005</v>
      </c>
      <c r="I466" s="63">
        <v>-0.624</v>
      </c>
      <c r="J466" s="63">
        <f t="shared" si="28"/>
        <v>4.5000000000000036</v>
      </c>
      <c r="K466" s="63">
        <f t="shared" si="29"/>
        <v>4.4000000000000012</v>
      </c>
      <c r="L466" s="63">
        <f t="shared" si="30"/>
        <v>6.1</v>
      </c>
      <c r="M466" s="63">
        <f t="shared" si="31"/>
        <v>5.7000000000000046</v>
      </c>
    </row>
    <row r="467" spans="1:13" x14ac:dyDescent="0.25">
      <c r="A467" s="148">
        <v>44480</v>
      </c>
      <c r="B467" s="63">
        <v>0.31</v>
      </c>
      <c r="C467" s="63">
        <v>0.35499999999999998</v>
      </c>
      <c r="D467" s="63">
        <v>-0.16600000000000001</v>
      </c>
      <c r="E467" s="63">
        <v>-0.122</v>
      </c>
      <c r="F467" s="63">
        <v>-0.27400000000000002</v>
      </c>
      <c r="G467" s="63">
        <v>-0.21199999999999999</v>
      </c>
      <c r="H467" s="63">
        <v>-0.65600000000000003</v>
      </c>
      <c r="I467" s="63">
        <v>-0.59899999999999998</v>
      </c>
      <c r="J467" s="63">
        <f t="shared" si="28"/>
        <v>4.4999999999999982</v>
      </c>
      <c r="K467" s="63">
        <f t="shared" si="29"/>
        <v>4.4000000000000012</v>
      </c>
      <c r="L467" s="63">
        <f t="shared" si="30"/>
        <v>6.2000000000000028</v>
      </c>
      <c r="M467" s="63">
        <f t="shared" si="31"/>
        <v>5.7000000000000046</v>
      </c>
    </row>
    <row r="468" spans="1:13" x14ac:dyDescent="0.25">
      <c r="A468" s="148">
        <v>44481</v>
      </c>
      <c r="B468" s="63">
        <v>0.32900000000000001</v>
      </c>
      <c r="C468" s="63">
        <v>0.374</v>
      </c>
      <c r="D468" s="63">
        <v>-0.13200000000000001</v>
      </c>
      <c r="E468" s="63">
        <v>-8.6999999999999994E-2</v>
      </c>
      <c r="F468" s="63">
        <v>-0.24</v>
      </c>
      <c r="G468" s="63">
        <v>-0.17799999999999999</v>
      </c>
      <c r="H468" s="63">
        <v>-0.624</v>
      </c>
      <c r="I468" s="63">
        <v>-0.56699999999999995</v>
      </c>
      <c r="J468" s="63">
        <f t="shared" si="28"/>
        <v>4.4999999999999982</v>
      </c>
      <c r="K468" s="63">
        <f t="shared" si="29"/>
        <v>4.5000000000000009</v>
      </c>
      <c r="L468" s="63">
        <f t="shared" si="30"/>
        <v>6.2</v>
      </c>
      <c r="M468" s="63">
        <f t="shared" si="31"/>
        <v>5.7000000000000046</v>
      </c>
    </row>
    <row r="469" spans="1:13" x14ac:dyDescent="0.25">
      <c r="A469" s="148">
        <v>44482</v>
      </c>
      <c r="B469" s="63">
        <v>0.251</v>
      </c>
      <c r="C469" s="63">
        <v>0.29599999999999999</v>
      </c>
      <c r="D469" s="63">
        <v>-0.17299999999999999</v>
      </c>
      <c r="E469" s="63">
        <v>-0.129</v>
      </c>
      <c r="F469" s="63">
        <v>-0.28000000000000003</v>
      </c>
      <c r="G469" s="63">
        <v>-0.218</v>
      </c>
      <c r="H469" s="63">
        <v>-0.63700000000000001</v>
      </c>
      <c r="I469" s="63">
        <v>-0.57899999999999996</v>
      </c>
      <c r="J469" s="63">
        <f t="shared" si="28"/>
        <v>4.4999999999999982</v>
      </c>
      <c r="K469" s="63">
        <f t="shared" si="29"/>
        <v>4.3999999999999986</v>
      </c>
      <c r="L469" s="63">
        <f t="shared" si="30"/>
        <v>6.2000000000000028</v>
      </c>
      <c r="M469" s="63">
        <f t="shared" si="31"/>
        <v>5.8000000000000052</v>
      </c>
    </row>
    <row r="470" spans="1:13" x14ac:dyDescent="0.25">
      <c r="A470" s="148">
        <v>44483</v>
      </c>
      <c r="B470" s="63">
        <v>0.191</v>
      </c>
      <c r="C470" s="63">
        <v>0.23499999999999999</v>
      </c>
      <c r="D470" s="63">
        <v>-0.23499999999999999</v>
      </c>
      <c r="E470" s="63">
        <v>-0.192</v>
      </c>
      <c r="F470" s="63">
        <v>-0.34200000000000003</v>
      </c>
      <c r="G470" s="63">
        <v>-0.28100000000000003</v>
      </c>
      <c r="H470" s="63">
        <v>-0.68600000000000005</v>
      </c>
      <c r="I470" s="63">
        <v>-0.629</v>
      </c>
      <c r="J470" s="63">
        <f t="shared" si="28"/>
        <v>4.3999999999999986</v>
      </c>
      <c r="K470" s="63">
        <f t="shared" si="29"/>
        <v>4.299999999999998</v>
      </c>
      <c r="L470" s="63">
        <f t="shared" si="30"/>
        <v>6.1</v>
      </c>
      <c r="M470" s="63">
        <f t="shared" si="31"/>
        <v>5.7000000000000046</v>
      </c>
    </row>
    <row r="471" spans="1:13" x14ac:dyDescent="0.25">
      <c r="A471" s="148">
        <v>44484</v>
      </c>
      <c r="B471" s="63">
        <v>0.20899999999999999</v>
      </c>
      <c r="C471" s="63">
        <v>0.253</v>
      </c>
      <c r="D471" s="63">
        <v>-0.21199999999999999</v>
      </c>
      <c r="E471" s="63">
        <v>-0.16900000000000001</v>
      </c>
      <c r="F471" s="63">
        <v>-0.318</v>
      </c>
      <c r="G471" s="63">
        <v>-0.25600000000000001</v>
      </c>
      <c r="H471" s="63">
        <v>-0.66700000000000004</v>
      </c>
      <c r="I471" s="63">
        <v>-0.61</v>
      </c>
      <c r="J471" s="63">
        <f t="shared" si="28"/>
        <v>4.4000000000000012</v>
      </c>
      <c r="K471" s="63">
        <f t="shared" si="29"/>
        <v>4.299999999999998</v>
      </c>
      <c r="L471" s="63">
        <f t="shared" si="30"/>
        <v>6.2</v>
      </c>
      <c r="M471" s="63">
        <f t="shared" si="31"/>
        <v>5.7000000000000046</v>
      </c>
    </row>
    <row r="472" spans="1:13" x14ac:dyDescent="0.25">
      <c r="A472" s="148">
        <v>44487</v>
      </c>
      <c r="B472" s="63">
        <v>0.16300000000000001</v>
      </c>
      <c r="C472" s="63">
        <v>0.20799999999999999</v>
      </c>
      <c r="D472" s="63">
        <v>-0.192</v>
      </c>
      <c r="E472" s="63">
        <v>-0.14899999999999999</v>
      </c>
      <c r="F472" s="63">
        <v>-0.29299999999999998</v>
      </c>
      <c r="G472" s="63">
        <v>-0.23200000000000001</v>
      </c>
      <c r="H472" s="63">
        <v>-0.61399999999999999</v>
      </c>
      <c r="I472" s="63">
        <v>-0.55400000000000005</v>
      </c>
      <c r="J472" s="63">
        <f t="shared" si="28"/>
        <v>4.4999999999999982</v>
      </c>
      <c r="K472" s="63">
        <f t="shared" si="29"/>
        <v>4.3000000000000007</v>
      </c>
      <c r="L472" s="63">
        <f t="shared" si="30"/>
        <v>6.099999999999997</v>
      </c>
      <c r="M472" s="63">
        <f t="shared" si="31"/>
        <v>5.9999999999999947</v>
      </c>
    </row>
    <row r="473" spans="1:13" x14ac:dyDescent="0.25">
      <c r="A473" s="148">
        <v>44488</v>
      </c>
      <c r="B473" s="63">
        <v>0.223</v>
      </c>
      <c r="C473" s="63">
        <v>0.26700000000000002</v>
      </c>
      <c r="D473" s="63">
        <v>-0.14899999999999999</v>
      </c>
      <c r="E473" s="63">
        <v>-0.107</v>
      </c>
      <c r="F473" s="63">
        <v>-0.25</v>
      </c>
      <c r="G473" s="63">
        <v>-0.189</v>
      </c>
      <c r="H473" s="63">
        <v>-0.59699999999999998</v>
      </c>
      <c r="I473" s="63">
        <v>-0.53600000000000003</v>
      </c>
      <c r="J473" s="63">
        <f t="shared" si="28"/>
        <v>4.4000000000000012</v>
      </c>
      <c r="K473" s="63">
        <f t="shared" si="29"/>
        <v>4.1999999999999993</v>
      </c>
      <c r="L473" s="63">
        <f t="shared" si="30"/>
        <v>6.1</v>
      </c>
      <c r="M473" s="63">
        <f t="shared" si="31"/>
        <v>6.0999999999999943</v>
      </c>
    </row>
    <row r="474" spans="1:13" x14ac:dyDescent="0.25">
      <c r="A474" s="148">
        <v>44489</v>
      </c>
      <c r="B474" s="63">
        <v>0.219</v>
      </c>
      <c r="C474" s="63">
        <v>0.26300000000000001</v>
      </c>
      <c r="D474" s="63">
        <v>-0.16600000000000001</v>
      </c>
      <c r="E474" s="63">
        <v>-0.127</v>
      </c>
      <c r="F474" s="63">
        <v>-0.27100000000000002</v>
      </c>
      <c r="G474" s="63">
        <v>-0.21099999999999999</v>
      </c>
      <c r="H474" s="63">
        <v>-0.629</v>
      </c>
      <c r="I474" s="63">
        <v>-0.56699999999999995</v>
      </c>
      <c r="J474" s="63">
        <f t="shared" si="28"/>
        <v>4.4000000000000012</v>
      </c>
      <c r="K474" s="63">
        <f t="shared" si="29"/>
        <v>3.9000000000000008</v>
      </c>
      <c r="L474" s="63">
        <f t="shared" si="30"/>
        <v>6.0000000000000027</v>
      </c>
      <c r="M474" s="63">
        <f t="shared" si="31"/>
        <v>6.2000000000000055</v>
      </c>
    </row>
    <row r="475" spans="1:13" x14ac:dyDescent="0.25">
      <c r="A475" s="148">
        <v>44490</v>
      </c>
      <c r="B475" s="63">
        <v>0.19900000000000001</v>
      </c>
      <c r="C475" s="63">
        <v>0.24399999999999999</v>
      </c>
      <c r="D475" s="63">
        <v>-0.14099999999999999</v>
      </c>
      <c r="E475" s="63">
        <v>-0.10299999999999999</v>
      </c>
      <c r="F475" s="63">
        <v>-0.245</v>
      </c>
      <c r="G475" s="63">
        <v>-0.185</v>
      </c>
      <c r="H475" s="63">
        <v>-0.59099999999999997</v>
      </c>
      <c r="I475" s="63">
        <v>-0.53</v>
      </c>
      <c r="J475" s="63">
        <f t="shared" si="28"/>
        <v>4.4999999999999982</v>
      </c>
      <c r="K475" s="63">
        <f t="shared" si="29"/>
        <v>3.7999999999999994</v>
      </c>
      <c r="L475" s="63">
        <f t="shared" si="30"/>
        <v>6</v>
      </c>
      <c r="M475" s="63">
        <f t="shared" si="31"/>
        <v>6.0999999999999943</v>
      </c>
    </row>
    <row r="476" spans="1:13" x14ac:dyDescent="0.25">
      <c r="A476" s="148">
        <v>44491</v>
      </c>
      <c r="B476" s="63">
        <v>0.16700000000000001</v>
      </c>
      <c r="C476" s="63">
        <v>0.21299999999999999</v>
      </c>
      <c r="D476" s="63">
        <v>-0.14599999999999999</v>
      </c>
      <c r="E476" s="63">
        <v>-0.107</v>
      </c>
      <c r="F476" s="63">
        <v>-0.248</v>
      </c>
      <c r="G476" s="63">
        <v>-0.188</v>
      </c>
      <c r="H476" s="63">
        <v>-0.57699999999999996</v>
      </c>
      <c r="I476" s="63">
        <v>-0.50900000000000001</v>
      </c>
      <c r="J476" s="63">
        <f t="shared" si="28"/>
        <v>4.5999999999999988</v>
      </c>
      <c r="K476" s="63">
        <f t="shared" si="29"/>
        <v>3.8999999999999995</v>
      </c>
      <c r="L476" s="63">
        <f t="shared" si="30"/>
        <v>6</v>
      </c>
      <c r="M476" s="63">
        <f t="shared" si="31"/>
        <v>6.7999999999999954</v>
      </c>
    </row>
    <row r="477" spans="1:13" x14ac:dyDescent="0.25">
      <c r="A477" s="148">
        <v>44494</v>
      </c>
      <c r="B477" s="63">
        <v>0.19700000000000001</v>
      </c>
      <c r="C477" s="63">
        <v>0.24299999999999999</v>
      </c>
      <c r="D477" s="63">
        <v>-0.153</v>
      </c>
      <c r="E477" s="63">
        <v>-0.11600000000000001</v>
      </c>
      <c r="F477" s="63">
        <v>-0.25800000000000001</v>
      </c>
      <c r="G477" s="63">
        <v>-0.19800000000000001</v>
      </c>
      <c r="H477" s="63">
        <v>-0.61299999999999999</v>
      </c>
      <c r="I477" s="63">
        <v>-0.54200000000000004</v>
      </c>
      <c r="J477" s="63">
        <f t="shared" si="28"/>
        <v>4.5999999999999988</v>
      </c>
      <c r="K477" s="63">
        <f t="shared" si="29"/>
        <v>3.6999999999999993</v>
      </c>
      <c r="L477" s="63">
        <f t="shared" si="30"/>
        <v>6</v>
      </c>
      <c r="M477" s="63">
        <f t="shared" si="31"/>
        <v>7.0999999999999952</v>
      </c>
    </row>
    <row r="478" spans="1:13" x14ac:dyDescent="0.25">
      <c r="A478" s="148">
        <v>44495</v>
      </c>
      <c r="B478" s="63">
        <v>0.17199999999999999</v>
      </c>
      <c r="C478" s="63">
        <v>0.216</v>
      </c>
      <c r="D478" s="63">
        <v>-0.156</v>
      </c>
      <c r="E478" s="63">
        <v>-0.11899999999999999</v>
      </c>
      <c r="F478" s="63">
        <v>-0.26200000000000001</v>
      </c>
      <c r="G478" s="63">
        <v>-0.20200000000000001</v>
      </c>
      <c r="H478" s="63">
        <v>-0.60599999999999998</v>
      </c>
      <c r="I478" s="63">
        <v>-0.53100000000000003</v>
      </c>
      <c r="J478" s="63">
        <f t="shared" si="28"/>
        <v>4.4000000000000012</v>
      </c>
      <c r="K478" s="63">
        <f t="shared" si="29"/>
        <v>3.7000000000000006</v>
      </c>
      <c r="L478" s="63">
        <f t="shared" si="30"/>
        <v>6</v>
      </c>
      <c r="M478" s="63">
        <f t="shared" si="31"/>
        <v>7.4999999999999956</v>
      </c>
    </row>
    <row r="479" spans="1:13" x14ac:dyDescent="0.25">
      <c r="A479" s="148">
        <v>44496</v>
      </c>
      <c r="B479" s="63">
        <v>8.2000000000000003E-2</v>
      </c>
      <c r="C479" s="63">
        <v>0.127</v>
      </c>
      <c r="D479" s="63">
        <v>-0.217</v>
      </c>
      <c r="E479" s="63">
        <v>-0.18</v>
      </c>
      <c r="F479" s="63">
        <v>-0.32</v>
      </c>
      <c r="G479" s="63">
        <v>-0.26100000000000001</v>
      </c>
      <c r="H479" s="63">
        <v>-0.61499999999999999</v>
      </c>
      <c r="I479" s="63">
        <v>-0.54200000000000004</v>
      </c>
      <c r="J479" s="63">
        <f t="shared" si="28"/>
        <v>4.5</v>
      </c>
      <c r="K479" s="63">
        <f t="shared" si="29"/>
        <v>3.7000000000000006</v>
      </c>
      <c r="L479" s="63">
        <f t="shared" si="30"/>
        <v>5.8999999999999995</v>
      </c>
      <c r="M479" s="63">
        <f t="shared" si="31"/>
        <v>7.2999999999999954</v>
      </c>
    </row>
    <row r="480" spans="1:13" x14ac:dyDescent="0.25">
      <c r="A480" s="148">
        <v>44497</v>
      </c>
      <c r="B480" s="63">
        <v>9.4E-2</v>
      </c>
      <c r="C480" s="63">
        <v>0.14000000000000001</v>
      </c>
      <c r="D480" s="63">
        <v>-0.17599999999999999</v>
      </c>
      <c r="E480" s="63">
        <v>-0.13700000000000001</v>
      </c>
      <c r="F480" s="63">
        <v>-0.27600000000000002</v>
      </c>
      <c r="G480" s="63">
        <v>-0.217</v>
      </c>
      <c r="H480" s="63">
        <v>-0.59299999999999997</v>
      </c>
      <c r="I480" s="63">
        <v>-0.51100000000000001</v>
      </c>
      <c r="J480" s="63">
        <f t="shared" si="28"/>
        <v>4.6000000000000014</v>
      </c>
      <c r="K480" s="63">
        <f t="shared" si="29"/>
        <v>3.8999999999999977</v>
      </c>
      <c r="L480" s="63">
        <f t="shared" si="30"/>
        <v>5.9000000000000021</v>
      </c>
      <c r="M480" s="63">
        <f t="shared" si="31"/>
        <v>8.1999999999999957</v>
      </c>
    </row>
    <row r="481" spans="1:13" x14ac:dyDescent="0.25">
      <c r="A481" s="148">
        <v>44498</v>
      </c>
      <c r="B481" s="63">
        <v>6.6000000000000003E-2</v>
      </c>
      <c r="C481" s="63">
        <v>0.111</v>
      </c>
      <c r="D481" s="63">
        <v>-0.14399999999999999</v>
      </c>
      <c r="E481" s="63">
        <v>-0.107</v>
      </c>
      <c r="F481" s="63">
        <v>-0.23599999999999999</v>
      </c>
      <c r="G481" s="63">
        <v>-0.18099999999999999</v>
      </c>
      <c r="H481" s="63">
        <v>-0.54200000000000004</v>
      </c>
      <c r="I481" s="63">
        <v>-0.46500000000000002</v>
      </c>
      <c r="J481" s="63">
        <f t="shared" si="28"/>
        <v>4.5</v>
      </c>
      <c r="K481" s="63">
        <f t="shared" si="29"/>
        <v>3.6999999999999993</v>
      </c>
      <c r="L481" s="63">
        <f t="shared" si="30"/>
        <v>5.4999999999999991</v>
      </c>
      <c r="M481" s="63">
        <f t="shared" si="31"/>
        <v>7.7000000000000011</v>
      </c>
    </row>
    <row r="482" spans="1:13" x14ac:dyDescent="0.25">
      <c r="A482" s="148">
        <v>44501</v>
      </c>
      <c r="B482" s="63">
        <v>9.7000000000000003E-2</v>
      </c>
      <c r="C482" s="63">
        <v>0.14099999999999999</v>
      </c>
      <c r="D482" s="63">
        <v>-0.14000000000000001</v>
      </c>
      <c r="E482" s="63">
        <v>-0.104</v>
      </c>
      <c r="F482" s="63">
        <v>-0.23599999999999999</v>
      </c>
      <c r="G482" s="63">
        <v>-0.17599999999999999</v>
      </c>
      <c r="H482" s="63">
        <v>-0.56100000000000005</v>
      </c>
      <c r="I482" s="63">
        <v>-0.48199999999999998</v>
      </c>
      <c r="J482" s="63">
        <f t="shared" si="28"/>
        <v>4.3999999999999986</v>
      </c>
      <c r="K482" s="63">
        <f t="shared" si="29"/>
        <v>3.6000000000000019</v>
      </c>
      <c r="L482" s="63">
        <f t="shared" si="30"/>
        <v>6</v>
      </c>
      <c r="M482" s="63">
        <f t="shared" si="31"/>
        <v>7.9000000000000075</v>
      </c>
    </row>
    <row r="483" spans="1:13" x14ac:dyDescent="0.25">
      <c r="A483" s="148">
        <v>44502</v>
      </c>
      <c r="B483" s="63">
        <v>0.10199999999999999</v>
      </c>
      <c r="C483" s="63">
        <v>0.14699999999999999</v>
      </c>
      <c r="D483" s="63">
        <v>-0.20399999999999999</v>
      </c>
      <c r="E483" s="63">
        <v>-0.16600000000000001</v>
      </c>
      <c r="F483" s="63">
        <v>-0.30199999999999999</v>
      </c>
      <c r="G483" s="63">
        <v>-0.24299999999999999</v>
      </c>
      <c r="H483" s="63">
        <v>-0.63800000000000001</v>
      </c>
      <c r="I483" s="63">
        <v>-0.55800000000000005</v>
      </c>
      <c r="J483" s="63">
        <f t="shared" si="28"/>
        <v>4.5</v>
      </c>
      <c r="K483" s="63">
        <f t="shared" si="29"/>
        <v>3.799999999999998</v>
      </c>
      <c r="L483" s="63">
        <f t="shared" si="30"/>
        <v>5.8999999999999995</v>
      </c>
      <c r="M483" s="63">
        <f t="shared" si="31"/>
        <v>7.9999999999999964</v>
      </c>
    </row>
    <row r="484" spans="1:13" x14ac:dyDescent="0.25">
      <c r="A484" s="148">
        <v>44503</v>
      </c>
      <c r="B484" s="63">
        <v>7.3999999999999996E-2</v>
      </c>
      <c r="C484" s="63">
        <v>0.11700000000000001</v>
      </c>
      <c r="D484" s="63">
        <v>-0.20699999999999999</v>
      </c>
      <c r="E484" s="63">
        <v>-0.17</v>
      </c>
      <c r="F484" s="63">
        <v>-0.30299999999999999</v>
      </c>
      <c r="G484" s="63">
        <v>-0.245</v>
      </c>
      <c r="H484" s="63">
        <v>-0.64</v>
      </c>
      <c r="I484" s="63">
        <v>-0.55500000000000005</v>
      </c>
      <c r="J484" s="63">
        <f t="shared" si="28"/>
        <v>4.3000000000000007</v>
      </c>
      <c r="K484" s="63">
        <f t="shared" si="29"/>
        <v>3.6999999999999975</v>
      </c>
      <c r="L484" s="63">
        <f t="shared" si="30"/>
        <v>5.8</v>
      </c>
      <c r="M484" s="63">
        <f t="shared" si="31"/>
        <v>8.4999999999999964</v>
      </c>
    </row>
    <row r="485" spans="1:13" x14ac:dyDescent="0.25">
      <c r="A485" s="148">
        <v>44504</v>
      </c>
      <c r="B485" s="63">
        <v>8.5000000000000006E-2</v>
      </c>
      <c r="C485" s="63">
        <v>0.129</v>
      </c>
      <c r="D485" s="63">
        <v>-0.26500000000000001</v>
      </c>
      <c r="E485" s="63">
        <v>-0.22700000000000001</v>
      </c>
      <c r="F485" s="63">
        <v>-0.37</v>
      </c>
      <c r="G485" s="63">
        <v>-0.31</v>
      </c>
      <c r="H485" s="63">
        <v>-0.71899999999999997</v>
      </c>
      <c r="I485" s="63">
        <v>-0.63400000000000001</v>
      </c>
      <c r="J485" s="63">
        <f t="shared" si="28"/>
        <v>4.3999999999999995</v>
      </c>
      <c r="K485" s="63">
        <f t="shared" si="29"/>
        <v>3.8000000000000007</v>
      </c>
      <c r="L485" s="63">
        <f t="shared" si="30"/>
        <v>6</v>
      </c>
      <c r="M485" s="63">
        <f t="shared" si="31"/>
        <v>8.4999999999999964</v>
      </c>
    </row>
    <row r="486" spans="1:13" x14ac:dyDescent="0.25">
      <c r="A486" s="148">
        <v>44505</v>
      </c>
      <c r="B486" s="63">
        <v>-7.0000000000000001E-3</v>
      </c>
      <c r="C486" s="63">
        <v>3.5999999999999997E-2</v>
      </c>
      <c r="D486" s="63">
        <v>-0.32100000000000001</v>
      </c>
      <c r="E486" s="63">
        <v>-0.28299999999999997</v>
      </c>
      <c r="F486" s="63">
        <v>-0.42299999999999999</v>
      </c>
      <c r="G486" s="63">
        <v>-0.36499999999999999</v>
      </c>
      <c r="H486" s="63">
        <v>-0.73899999999999999</v>
      </c>
      <c r="I486" s="63">
        <v>-0.65800000000000003</v>
      </c>
      <c r="J486" s="63">
        <f t="shared" si="28"/>
        <v>4.3</v>
      </c>
      <c r="K486" s="63">
        <f t="shared" si="29"/>
        <v>3.8000000000000034</v>
      </c>
      <c r="L486" s="63">
        <f t="shared" si="30"/>
        <v>5.8</v>
      </c>
      <c r="M486" s="63">
        <f t="shared" si="31"/>
        <v>8.0999999999999961</v>
      </c>
    </row>
    <row r="487" spans="1:13" x14ac:dyDescent="0.25">
      <c r="A487" s="148">
        <v>44508</v>
      </c>
      <c r="B487" s="63">
        <v>4.2000000000000003E-2</v>
      </c>
      <c r="C487" s="63">
        <v>8.5999999999999993E-2</v>
      </c>
      <c r="D487" s="63">
        <v>-0.28299999999999997</v>
      </c>
      <c r="E487" s="63">
        <v>-0.245</v>
      </c>
      <c r="F487" s="63">
        <v>-0.39100000000000001</v>
      </c>
      <c r="G487" s="63">
        <v>-0.33</v>
      </c>
      <c r="H487" s="63">
        <v>-0.71599999999999997</v>
      </c>
      <c r="I487" s="63">
        <v>-0.63800000000000001</v>
      </c>
      <c r="J487" s="63">
        <f t="shared" si="28"/>
        <v>4.3999999999999995</v>
      </c>
      <c r="K487" s="63">
        <f t="shared" si="29"/>
        <v>3.799999999999998</v>
      </c>
      <c r="L487" s="63">
        <f t="shared" si="30"/>
        <v>6.1</v>
      </c>
      <c r="M487" s="63">
        <f t="shared" si="31"/>
        <v>7.7999999999999954</v>
      </c>
    </row>
    <row r="488" spans="1:13" x14ac:dyDescent="0.25">
      <c r="A488" s="148">
        <v>44509</v>
      </c>
      <c r="B488" s="63">
        <v>-6.6000000000000003E-2</v>
      </c>
      <c r="C488" s="63">
        <v>-2.1999999999999999E-2</v>
      </c>
      <c r="D488" s="63">
        <v>-0.33400000000000002</v>
      </c>
      <c r="E488" s="63">
        <v>-0.3</v>
      </c>
      <c r="F488" s="63">
        <v>-0.44500000000000001</v>
      </c>
      <c r="G488" s="63">
        <v>-0.38400000000000001</v>
      </c>
      <c r="H488" s="63">
        <v>-0.752</v>
      </c>
      <c r="I488" s="63">
        <v>-0.66500000000000004</v>
      </c>
      <c r="J488" s="63">
        <f t="shared" si="28"/>
        <v>4.4000000000000004</v>
      </c>
      <c r="K488" s="63">
        <f t="shared" si="29"/>
        <v>3.400000000000003</v>
      </c>
      <c r="L488" s="63">
        <f t="shared" si="30"/>
        <v>6.1</v>
      </c>
      <c r="M488" s="63">
        <f t="shared" si="31"/>
        <v>8.6999999999999957</v>
      </c>
    </row>
    <row r="489" spans="1:13" x14ac:dyDescent="0.25">
      <c r="A489" s="148">
        <v>44510</v>
      </c>
      <c r="B489" s="63">
        <v>-1.2999999999999999E-2</v>
      </c>
      <c r="C489" s="63">
        <v>0.03</v>
      </c>
      <c r="D489" s="63">
        <v>-0.28499999999999998</v>
      </c>
      <c r="E489" s="63">
        <v>-0.25</v>
      </c>
      <c r="F489" s="63">
        <v>-0.39600000000000002</v>
      </c>
      <c r="G489" s="63">
        <v>-0.33400000000000002</v>
      </c>
      <c r="H489" s="63">
        <v>-0.70899999999999996</v>
      </c>
      <c r="I489" s="63">
        <v>-0.626</v>
      </c>
      <c r="J489" s="63">
        <f t="shared" si="28"/>
        <v>4.3</v>
      </c>
      <c r="K489" s="63">
        <f t="shared" si="29"/>
        <v>3.4999999999999973</v>
      </c>
      <c r="L489" s="63">
        <f t="shared" si="30"/>
        <v>6.2</v>
      </c>
      <c r="M489" s="63">
        <f t="shared" si="31"/>
        <v>8.2999999999999972</v>
      </c>
    </row>
    <row r="490" spans="1:13" x14ac:dyDescent="0.25">
      <c r="A490" s="148">
        <v>44511</v>
      </c>
      <c r="B490" s="63">
        <v>2E-3</v>
      </c>
      <c r="C490" s="63">
        <v>4.3999999999999997E-2</v>
      </c>
      <c r="D490" s="63">
        <v>-0.26600000000000001</v>
      </c>
      <c r="E490" s="63">
        <v>-0.23300000000000001</v>
      </c>
      <c r="F490" s="63">
        <v>-0.38300000000000001</v>
      </c>
      <c r="G490" s="63">
        <v>-0.32100000000000001</v>
      </c>
      <c r="H490" s="63">
        <v>-0.69099999999999995</v>
      </c>
      <c r="I490" s="63">
        <v>-0.61099999999999999</v>
      </c>
      <c r="J490" s="63">
        <f t="shared" si="28"/>
        <v>4.1999999999999993</v>
      </c>
      <c r="K490" s="63">
        <f t="shared" si="29"/>
        <v>3.3000000000000003</v>
      </c>
      <c r="L490" s="63">
        <f t="shared" si="30"/>
        <v>6.2</v>
      </c>
      <c r="M490" s="63">
        <f t="shared" si="31"/>
        <v>7.9999999999999964</v>
      </c>
    </row>
    <row r="491" spans="1:13" x14ac:dyDescent="0.25">
      <c r="A491" s="148">
        <v>44512</v>
      </c>
      <c r="B491" s="63">
        <v>-1.2999999999999999E-2</v>
      </c>
      <c r="C491" s="63">
        <v>0.03</v>
      </c>
      <c r="D491" s="63">
        <v>-0.29499999999999998</v>
      </c>
      <c r="E491" s="63">
        <v>-0.26</v>
      </c>
      <c r="F491" s="63">
        <v>-0.41399999999999998</v>
      </c>
      <c r="G491" s="63">
        <v>-0.35299999999999998</v>
      </c>
      <c r="H491" s="63">
        <v>-0.74099999999999999</v>
      </c>
      <c r="I491" s="63">
        <v>-0.65700000000000003</v>
      </c>
      <c r="J491" s="63">
        <f t="shared" si="28"/>
        <v>4.3</v>
      </c>
      <c r="K491" s="63">
        <f t="shared" si="29"/>
        <v>3.4999999999999973</v>
      </c>
      <c r="L491" s="63">
        <f t="shared" si="30"/>
        <v>6.1</v>
      </c>
      <c r="M491" s="63">
        <f t="shared" si="31"/>
        <v>8.3999999999999968</v>
      </c>
    </row>
    <row r="492" spans="1:13" x14ac:dyDescent="0.25">
      <c r="A492" s="148">
        <v>44515</v>
      </c>
      <c r="B492" s="63">
        <v>1.2E-2</v>
      </c>
      <c r="C492" s="63">
        <v>5.5E-2</v>
      </c>
      <c r="D492" s="63">
        <v>-0.26400000000000001</v>
      </c>
      <c r="E492" s="63">
        <v>-0.23</v>
      </c>
      <c r="F492" s="63">
        <v>-0.38400000000000001</v>
      </c>
      <c r="G492" s="63">
        <v>-0.32300000000000001</v>
      </c>
      <c r="H492" s="63">
        <v>-0.69299999999999995</v>
      </c>
      <c r="I492" s="63">
        <v>-0.61299999999999999</v>
      </c>
      <c r="J492" s="63">
        <f t="shared" si="28"/>
        <v>4.3</v>
      </c>
      <c r="K492" s="63">
        <f t="shared" si="29"/>
        <v>3.4000000000000004</v>
      </c>
      <c r="L492" s="63">
        <f t="shared" si="30"/>
        <v>6.1</v>
      </c>
      <c r="M492" s="63">
        <f t="shared" si="31"/>
        <v>7.9999999999999964</v>
      </c>
    </row>
    <row r="493" spans="1:13" x14ac:dyDescent="0.25">
      <c r="A493" s="148">
        <v>44516</v>
      </c>
      <c r="B493" s="63">
        <v>0.02</v>
      </c>
      <c r="C493" s="63">
        <v>6.3E-2</v>
      </c>
      <c r="D493" s="63">
        <v>-0.27800000000000002</v>
      </c>
      <c r="E493" s="63">
        <v>-0.24399999999999999</v>
      </c>
      <c r="F493" s="63">
        <v>-0.4</v>
      </c>
      <c r="G493" s="63">
        <v>-0.33900000000000002</v>
      </c>
      <c r="H493" s="63">
        <v>-0.73499999999999999</v>
      </c>
      <c r="I493" s="63">
        <v>-0.65400000000000003</v>
      </c>
      <c r="J493" s="63">
        <f t="shared" si="28"/>
        <v>4.3</v>
      </c>
      <c r="K493" s="63">
        <f t="shared" si="29"/>
        <v>3.400000000000003</v>
      </c>
      <c r="L493" s="63">
        <f t="shared" si="30"/>
        <v>6.1</v>
      </c>
      <c r="M493" s="63">
        <f t="shared" si="31"/>
        <v>8.0999999999999961</v>
      </c>
    </row>
    <row r="494" spans="1:13" x14ac:dyDescent="0.25">
      <c r="A494" s="148">
        <v>44517</v>
      </c>
      <c r="B494" s="63">
        <v>1.4999999999999999E-2</v>
      </c>
      <c r="C494" s="63">
        <v>5.7000000000000002E-2</v>
      </c>
      <c r="D494" s="63">
        <v>-0.28100000000000003</v>
      </c>
      <c r="E494" s="63">
        <v>-0.248</v>
      </c>
      <c r="F494" s="63">
        <v>-0.40600000000000003</v>
      </c>
      <c r="G494" s="63">
        <v>-0.34399999999999997</v>
      </c>
      <c r="H494" s="63">
        <v>-0.73499999999999999</v>
      </c>
      <c r="I494" s="63">
        <v>-0.65500000000000003</v>
      </c>
      <c r="J494" s="63">
        <f t="shared" si="28"/>
        <v>4.2</v>
      </c>
      <c r="K494" s="63">
        <f t="shared" si="29"/>
        <v>3.3000000000000029</v>
      </c>
      <c r="L494" s="63">
        <f t="shared" si="30"/>
        <v>6.2000000000000055</v>
      </c>
      <c r="M494" s="63">
        <f t="shared" si="31"/>
        <v>7.9999999999999964</v>
      </c>
    </row>
    <row r="495" spans="1:13" x14ac:dyDescent="0.25">
      <c r="A495" s="148">
        <v>44518</v>
      </c>
      <c r="B495" s="63">
        <v>-3.5999999999999997E-2</v>
      </c>
      <c r="C495" s="63">
        <v>5.0000000000000001E-3</v>
      </c>
      <c r="D495" s="63">
        <v>-0.312</v>
      </c>
      <c r="E495" s="63">
        <v>-0.27700000000000002</v>
      </c>
      <c r="F495" s="63">
        <v>-0.437</v>
      </c>
      <c r="G495" s="63">
        <v>-0.375</v>
      </c>
      <c r="H495" s="63">
        <v>-0.752</v>
      </c>
      <c r="I495" s="63">
        <v>-0.67600000000000005</v>
      </c>
      <c r="J495" s="63">
        <f t="shared" si="28"/>
        <v>4.0999999999999996</v>
      </c>
      <c r="K495" s="63">
        <f t="shared" si="29"/>
        <v>3.4999999999999973</v>
      </c>
      <c r="L495" s="63">
        <f t="shared" si="30"/>
        <v>6.2</v>
      </c>
      <c r="M495" s="63">
        <f t="shared" si="31"/>
        <v>7.5999999999999961</v>
      </c>
    </row>
    <row r="496" spans="1:13" x14ac:dyDescent="0.25">
      <c r="A496" s="148">
        <v>44519</v>
      </c>
      <c r="B496" s="63">
        <v>-8.1000000000000003E-2</v>
      </c>
      <c r="C496" s="63">
        <v>-0.04</v>
      </c>
      <c r="D496" s="63">
        <v>-0.377</v>
      </c>
      <c r="E496" s="63">
        <v>-0.34399999999999997</v>
      </c>
      <c r="F496" s="63">
        <v>-0.50700000000000001</v>
      </c>
      <c r="G496" s="63">
        <v>-0.44600000000000001</v>
      </c>
      <c r="H496" s="63">
        <v>-0.80700000000000005</v>
      </c>
      <c r="I496" s="63">
        <v>-0.73399999999999999</v>
      </c>
      <c r="J496" s="63">
        <f t="shared" si="28"/>
        <v>4.1000000000000005</v>
      </c>
      <c r="K496" s="63">
        <f t="shared" si="29"/>
        <v>3.3000000000000029</v>
      </c>
      <c r="L496" s="63">
        <f t="shared" si="30"/>
        <v>6.1</v>
      </c>
      <c r="M496" s="63">
        <f t="shared" si="31"/>
        <v>7.300000000000006</v>
      </c>
    </row>
    <row r="497" spans="1:13" x14ac:dyDescent="0.25">
      <c r="A497" s="148">
        <v>44522</v>
      </c>
      <c r="B497" s="63">
        <v>-4.2999999999999997E-2</v>
      </c>
      <c r="C497" s="63">
        <v>-3.0000000000000001E-3</v>
      </c>
      <c r="D497" s="63">
        <v>-0.33900000000000002</v>
      </c>
      <c r="E497" s="63">
        <v>-0.30299999999999999</v>
      </c>
      <c r="F497" s="63">
        <v>-0.47</v>
      </c>
      <c r="G497" s="63">
        <v>-0.40699999999999997</v>
      </c>
      <c r="H497" s="63">
        <v>-0.76800000000000002</v>
      </c>
      <c r="I497" s="63">
        <v>-0.7</v>
      </c>
      <c r="J497" s="63">
        <f t="shared" si="28"/>
        <v>3.9999999999999996</v>
      </c>
      <c r="K497" s="63">
        <f t="shared" si="29"/>
        <v>3.6000000000000032</v>
      </c>
      <c r="L497" s="63">
        <f t="shared" si="30"/>
        <v>6.3</v>
      </c>
      <c r="M497" s="63">
        <f t="shared" si="31"/>
        <v>6.800000000000006</v>
      </c>
    </row>
    <row r="498" spans="1:13" x14ac:dyDescent="0.25">
      <c r="A498" s="148">
        <v>44523</v>
      </c>
      <c r="B498" s="63">
        <v>3.3000000000000002E-2</v>
      </c>
      <c r="C498" s="63">
        <v>7.3999999999999996E-2</v>
      </c>
      <c r="D498" s="63">
        <v>-0.255</v>
      </c>
      <c r="E498" s="63">
        <v>-0.222</v>
      </c>
      <c r="F498" s="63">
        <v>-0.39100000000000001</v>
      </c>
      <c r="G498" s="63">
        <v>-0.33</v>
      </c>
      <c r="H498" s="63">
        <v>-0.73099999999999998</v>
      </c>
      <c r="I498" s="63">
        <v>-0.66200000000000003</v>
      </c>
      <c r="J498" s="63">
        <f t="shared" si="28"/>
        <v>4.0999999999999996</v>
      </c>
      <c r="K498" s="63">
        <f t="shared" si="29"/>
        <v>3.3000000000000003</v>
      </c>
      <c r="L498" s="63">
        <f t="shared" si="30"/>
        <v>6.1</v>
      </c>
      <c r="M498" s="63">
        <f t="shared" si="31"/>
        <v>6.899999999999995</v>
      </c>
    </row>
    <row r="499" spans="1:13" x14ac:dyDescent="0.25">
      <c r="A499" s="148">
        <v>44524</v>
      </c>
      <c r="B499" s="63">
        <v>4.1000000000000002E-2</v>
      </c>
      <c r="C499" s="63">
        <v>8.2000000000000003E-2</v>
      </c>
      <c r="D499" s="63">
        <v>-0.25700000000000001</v>
      </c>
      <c r="E499" s="63">
        <v>-0.23</v>
      </c>
      <c r="F499" s="63">
        <v>-0.39500000000000002</v>
      </c>
      <c r="G499" s="63">
        <v>-0.33500000000000002</v>
      </c>
      <c r="H499" s="63">
        <v>-0.72299999999999998</v>
      </c>
      <c r="I499" s="63">
        <v>-0.66600000000000004</v>
      </c>
      <c r="J499" s="63">
        <f t="shared" si="28"/>
        <v>4.1000000000000005</v>
      </c>
      <c r="K499" s="63">
        <f t="shared" si="29"/>
        <v>2.6999999999999997</v>
      </c>
      <c r="L499" s="63">
        <f t="shared" si="30"/>
        <v>6</v>
      </c>
      <c r="M499" s="63">
        <f t="shared" si="31"/>
        <v>5.699999999999994</v>
      </c>
    </row>
    <row r="500" spans="1:13" x14ac:dyDescent="0.25">
      <c r="A500" s="148">
        <v>44525</v>
      </c>
      <c r="B500" s="63">
        <v>1.7000000000000001E-2</v>
      </c>
      <c r="C500" s="63">
        <v>5.8999999999999997E-2</v>
      </c>
      <c r="D500" s="63">
        <v>-0.28499999999999998</v>
      </c>
      <c r="E500" s="63">
        <v>-0.253</v>
      </c>
      <c r="F500" s="63">
        <v>-0.41299999999999998</v>
      </c>
      <c r="G500" s="63">
        <v>-0.35399999999999998</v>
      </c>
      <c r="H500" s="63">
        <v>-0.72399999999999998</v>
      </c>
      <c r="I500" s="63">
        <v>-0.67100000000000004</v>
      </c>
      <c r="J500" s="63">
        <f t="shared" si="28"/>
        <v>4.1999999999999993</v>
      </c>
      <c r="K500" s="63">
        <f t="shared" si="29"/>
        <v>3.1999999999999975</v>
      </c>
      <c r="L500" s="63">
        <f t="shared" si="30"/>
        <v>5.8999999999999995</v>
      </c>
      <c r="M500" s="63">
        <f t="shared" si="31"/>
        <v>5.2999999999999936</v>
      </c>
    </row>
    <row r="501" spans="1:13" x14ac:dyDescent="0.25">
      <c r="A501" s="148">
        <v>44526</v>
      </c>
      <c r="B501" s="63">
        <v>-5.6000000000000001E-2</v>
      </c>
      <c r="C501" s="63">
        <v>-1.4E-2</v>
      </c>
      <c r="D501" s="63">
        <v>-0.372</v>
      </c>
      <c r="E501" s="63">
        <v>-0.33800000000000002</v>
      </c>
      <c r="F501" s="63">
        <v>-0.5</v>
      </c>
      <c r="G501" s="63">
        <v>-0.439</v>
      </c>
      <c r="H501" s="63">
        <v>-0.77700000000000002</v>
      </c>
      <c r="I501" s="63">
        <v>-0.72599999999999998</v>
      </c>
      <c r="J501" s="63">
        <f t="shared" si="28"/>
        <v>4.2</v>
      </c>
      <c r="K501" s="63">
        <f t="shared" si="29"/>
        <v>3.3999999999999977</v>
      </c>
      <c r="L501" s="63">
        <f t="shared" si="30"/>
        <v>6.1</v>
      </c>
      <c r="M501" s="63">
        <f t="shared" si="31"/>
        <v>5.100000000000005</v>
      </c>
    </row>
    <row r="502" spans="1:13" x14ac:dyDescent="0.25">
      <c r="A502" s="148">
        <v>44529</v>
      </c>
      <c r="B502" s="63">
        <v>-5.6000000000000001E-2</v>
      </c>
      <c r="C502" s="63">
        <v>-1.4999999999999999E-2</v>
      </c>
      <c r="D502" s="63">
        <v>-0.35099999999999998</v>
      </c>
      <c r="E502" s="63">
        <v>-0.31900000000000001</v>
      </c>
      <c r="F502" s="63">
        <v>-0.48199999999999998</v>
      </c>
      <c r="G502" s="63">
        <v>-0.42</v>
      </c>
      <c r="H502" s="63">
        <v>-0.76200000000000001</v>
      </c>
      <c r="I502" s="63">
        <v>-0.71299999999999997</v>
      </c>
      <c r="J502" s="63">
        <f t="shared" si="28"/>
        <v>4.1000000000000005</v>
      </c>
      <c r="K502" s="63">
        <f t="shared" si="29"/>
        <v>3.1999999999999975</v>
      </c>
      <c r="L502" s="63">
        <f t="shared" si="30"/>
        <v>6.2</v>
      </c>
      <c r="M502" s="63">
        <f t="shared" si="31"/>
        <v>4.9000000000000039</v>
      </c>
    </row>
    <row r="503" spans="1:13" x14ac:dyDescent="0.25">
      <c r="A503" s="148">
        <v>44530</v>
      </c>
      <c r="B503" s="63">
        <v>-0.13300000000000001</v>
      </c>
      <c r="C503" s="63">
        <v>-9.2999999999999999E-2</v>
      </c>
      <c r="D503" s="63">
        <v>-0.38100000000000001</v>
      </c>
      <c r="E503" s="63">
        <v>-0.35099999999999998</v>
      </c>
      <c r="F503" s="63">
        <v>-0.50800000000000001</v>
      </c>
      <c r="G503" s="63">
        <v>-0.44800000000000001</v>
      </c>
      <c r="H503" s="63">
        <v>-0.752</v>
      </c>
      <c r="I503" s="63">
        <v>-0.70099999999999996</v>
      </c>
      <c r="J503" s="63">
        <f t="shared" si="28"/>
        <v>4.0000000000000009</v>
      </c>
      <c r="K503" s="63">
        <f t="shared" si="29"/>
        <v>3.0000000000000027</v>
      </c>
      <c r="L503" s="63">
        <f t="shared" si="30"/>
        <v>6</v>
      </c>
      <c r="M503" s="63">
        <f t="shared" si="31"/>
        <v>5.100000000000005</v>
      </c>
    </row>
    <row r="504" spans="1:13" x14ac:dyDescent="0.25">
      <c r="A504" s="148">
        <v>44531</v>
      </c>
      <c r="B504" s="63">
        <v>-0.124</v>
      </c>
      <c r="C504" s="63">
        <v>-8.3000000000000004E-2</v>
      </c>
      <c r="D504" s="63">
        <v>-0.378</v>
      </c>
      <c r="E504" s="63">
        <v>-0.34599999999999997</v>
      </c>
      <c r="F504" s="63">
        <v>-0.502</v>
      </c>
      <c r="G504" s="63">
        <v>-0.438</v>
      </c>
      <c r="H504" s="63">
        <v>-0.72399999999999998</v>
      </c>
      <c r="I504" s="63">
        <v>-0.67500000000000004</v>
      </c>
      <c r="J504" s="63">
        <f t="shared" si="28"/>
        <v>4.0999999999999996</v>
      </c>
      <c r="K504" s="63">
        <f t="shared" si="29"/>
        <v>3.2000000000000028</v>
      </c>
      <c r="L504" s="63">
        <f t="shared" si="30"/>
        <v>6.4</v>
      </c>
      <c r="M504" s="63">
        <f t="shared" si="31"/>
        <v>4.8999999999999932</v>
      </c>
    </row>
    <row r="505" spans="1:13" x14ac:dyDescent="0.25">
      <c r="A505" s="148">
        <v>44532</v>
      </c>
      <c r="B505" s="63">
        <v>-0.14000000000000001</v>
      </c>
      <c r="C505" s="63">
        <v>-9.8000000000000004E-2</v>
      </c>
      <c r="D505" s="63">
        <v>-0.40400000000000003</v>
      </c>
      <c r="E505" s="63">
        <v>-0.372</v>
      </c>
      <c r="F505" s="63">
        <v>-0.52400000000000002</v>
      </c>
      <c r="G505" s="63">
        <v>-0.46200000000000002</v>
      </c>
      <c r="H505" s="63">
        <v>-0.753</v>
      </c>
      <c r="I505" s="63">
        <v>-0.70399999999999996</v>
      </c>
      <c r="J505" s="63">
        <f t="shared" si="28"/>
        <v>4.2000000000000011</v>
      </c>
      <c r="K505" s="63">
        <f t="shared" si="29"/>
        <v>3.2000000000000028</v>
      </c>
      <c r="L505" s="63">
        <f t="shared" si="30"/>
        <v>6.2</v>
      </c>
      <c r="M505" s="63">
        <f t="shared" si="31"/>
        <v>4.9000000000000039</v>
      </c>
    </row>
    <row r="506" spans="1:13" x14ac:dyDescent="0.25">
      <c r="A506" s="148">
        <v>44533</v>
      </c>
      <c r="B506" s="63">
        <v>-0.17199999999999999</v>
      </c>
      <c r="C506" s="63">
        <v>-0.13</v>
      </c>
      <c r="D506" s="63">
        <v>-0.42299999999999999</v>
      </c>
      <c r="E506" s="63">
        <v>-0.39100000000000001</v>
      </c>
      <c r="F506" s="63">
        <v>-0.54</v>
      </c>
      <c r="G506" s="63">
        <v>-0.48</v>
      </c>
      <c r="H506" s="63">
        <v>-0.76100000000000001</v>
      </c>
      <c r="I506" s="63">
        <v>-0.71099999999999997</v>
      </c>
      <c r="J506" s="63">
        <f t="shared" si="28"/>
        <v>4.1999999999999984</v>
      </c>
      <c r="K506" s="63">
        <f t="shared" si="29"/>
        <v>3.1999999999999975</v>
      </c>
      <c r="L506" s="63">
        <f t="shared" si="30"/>
        <v>6.0000000000000053</v>
      </c>
      <c r="M506" s="63">
        <f t="shared" si="31"/>
        <v>5.0000000000000044</v>
      </c>
    </row>
    <row r="507" spans="1:13" x14ac:dyDescent="0.25">
      <c r="A507" s="148">
        <v>44536</v>
      </c>
      <c r="B507" s="63">
        <v>-0.16300000000000001</v>
      </c>
      <c r="C507" s="63">
        <v>-0.122</v>
      </c>
      <c r="D507" s="63">
        <v>-0.42499999999999999</v>
      </c>
      <c r="E507" s="63">
        <v>-0.39100000000000001</v>
      </c>
      <c r="F507" s="63">
        <v>-0.53900000000000003</v>
      </c>
      <c r="G507" s="63">
        <v>-0.47599999999999998</v>
      </c>
      <c r="H507" s="63">
        <v>-0.75700000000000001</v>
      </c>
      <c r="I507" s="63">
        <v>-0.70499999999999996</v>
      </c>
      <c r="J507" s="63">
        <f t="shared" si="28"/>
        <v>4.1000000000000005</v>
      </c>
      <c r="K507" s="63">
        <f t="shared" si="29"/>
        <v>3.3999999999999977</v>
      </c>
      <c r="L507" s="63">
        <f t="shared" si="30"/>
        <v>6.300000000000006</v>
      </c>
      <c r="M507" s="63">
        <f t="shared" si="31"/>
        <v>5.2000000000000046</v>
      </c>
    </row>
    <row r="508" spans="1:13" x14ac:dyDescent="0.25">
      <c r="A508" s="148">
        <v>44537</v>
      </c>
      <c r="B508" s="63">
        <v>-0.16600000000000001</v>
      </c>
      <c r="C508" s="63">
        <v>-0.125</v>
      </c>
      <c r="D508" s="63">
        <v>-0.41</v>
      </c>
      <c r="E508" s="63">
        <v>-0.377</v>
      </c>
      <c r="F508" s="63">
        <v>-0.52100000000000002</v>
      </c>
      <c r="G508" s="63">
        <v>-0.46</v>
      </c>
      <c r="H508" s="63">
        <v>-0.73499999999999999</v>
      </c>
      <c r="I508" s="63">
        <v>-0.68300000000000005</v>
      </c>
      <c r="J508" s="63">
        <f t="shared" si="28"/>
        <v>4.1000000000000005</v>
      </c>
      <c r="K508" s="63">
        <f t="shared" si="29"/>
        <v>3.2999999999999972</v>
      </c>
      <c r="L508" s="63">
        <f t="shared" si="30"/>
        <v>6.1</v>
      </c>
      <c r="M508" s="63">
        <f t="shared" si="31"/>
        <v>5.199999999999994</v>
      </c>
    </row>
    <row r="509" spans="1:13" x14ac:dyDescent="0.25">
      <c r="A509" s="148">
        <v>44538</v>
      </c>
      <c r="B509" s="63">
        <v>-8.6999999999999994E-2</v>
      </c>
      <c r="C509" s="63">
        <v>-4.5999999999999999E-2</v>
      </c>
      <c r="D509" s="63">
        <v>-0.34599999999999997</v>
      </c>
      <c r="E509" s="63">
        <v>-0.315</v>
      </c>
      <c r="F509" s="63">
        <v>-0.46100000000000002</v>
      </c>
      <c r="G509" s="63">
        <v>-0.39800000000000002</v>
      </c>
      <c r="H509" s="63">
        <v>-0.68700000000000006</v>
      </c>
      <c r="I509" s="63">
        <v>-0.63600000000000001</v>
      </c>
      <c r="J509" s="63">
        <f t="shared" si="28"/>
        <v>4.0999999999999996</v>
      </c>
      <c r="K509" s="63">
        <f t="shared" si="29"/>
        <v>3.099999999999997</v>
      </c>
      <c r="L509" s="63">
        <f t="shared" si="30"/>
        <v>6.3</v>
      </c>
      <c r="M509" s="63">
        <f t="shared" si="31"/>
        <v>5.100000000000005</v>
      </c>
    </row>
    <row r="510" spans="1:13" x14ac:dyDescent="0.25">
      <c r="A510" s="148">
        <v>44539</v>
      </c>
      <c r="B510" s="63">
        <v>-0.114</v>
      </c>
      <c r="C510" s="63">
        <v>-7.3999999999999996E-2</v>
      </c>
      <c r="D510" s="63">
        <v>-0.38900000000000001</v>
      </c>
      <c r="E510" s="63">
        <v>-0.35599999999999998</v>
      </c>
      <c r="F510" s="63">
        <v>-0.503</v>
      </c>
      <c r="G510" s="63">
        <v>-0.438</v>
      </c>
      <c r="H510" s="63">
        <v>-0.72099999999999997</v>
      </c>
      <c r="I510" s="63">
        <v>-0.67</v>
      </c>
      <c r="J510" s="63">
        <f t="shared" si="28"/>
        <v>4.0000000000000009</v>
      </c>
      <c r="K510" s="63">
        <f t="shared" si="29"/>
        <v>3.3000000000000029</v>
      </c>
      <c r="L510" s="63">
        <f t="shared" si="30"/>
        <v>6.5</v>
      </c>
      <c r="M510" s="63">
        <f t="shared" si="31"/>
        <v>5.0999999999999934</v>
      </c>
    </row>
    <row r="511" spans="1:13" x14ac:dyDescent="0.25">
      <c r="A511" s="148">
        <v>44540</v>
      </c>
      <c r="B511" s="63">
        <v>-0.106</v>
      </c>
      <c r="C511" s="63">
        <v>-6.4000000000000001E-2</v>
      </c>
      <c r="D511" s="63">
        <v>-0.38100000000000001</v>
      </c>
      <c r="E511" s="63">
        <v>-0.34899999999999998</v>
      </c>
      <c r="F511" s="63">
        <v>-0.496</v>
      </c>
      <c r="G511" s="63">
        <v>-0.43099999999999999</v>
      </c>
      <c r="H511" s="63">
        <v>-0.70799999999999996</v>
      </c>
      <c r="I511" s="63">
        <v>-0.65600000000000003</v>
      </c>
      <c r="J511" s="63">
        <f t="shared" si="28"/>
        <v>4.1999999999999993</v>
      </c>
      <c r="K511" s="63">
        <f t="shared" si="29"/>
        <v>3.2000000000000028</v>
      </c>
      <c r="L511" s="63">
        <f t="shared" si="30"/>
        <v>6.5</v>
      </c>
      <c r="M511" s="63">
        <f t="shared" si="31"/>
        <v>5.199999999999994</v>
      </c>
    </row>
    <row r="512" spans="1:13" x14ac:dyDescent="0.25">
      <c r="A512" s="148">
        <v>44543</v>
      </c>
      <c r="B512" s="63">
        <v>-0.14599999999999999</v>
      </c>
      <c r="C512" s="63">
        <v>-0.105</v>
      </c>
      <c r="D512" s="63">
        <v>-0.41599999999999998</v>
      </c>
      <c r="E512" s="63">
        <v>-0.38400000000000001</v>
      </c>
      <c r="F512" s="63">
        <v>-0.52900000000000003</v>
      </c>
      <c r="G512" s="63">
        <v>-0.46600000000000003</v>
      </c>
      <c r="H512" s="63">
        <v>-0.72299999999999998</v>
      </c>
      <c r="I512" s="63">
        <v>-0.67600000000000005</v>
      </c>
      <c r="J512" s="63">
        <f t="shared" si="28"/>
        <v>4.0999999999999996</v>
      </c>
      <c r="K512" s="63">
        <f t="shared" si="29"/>
        <v>3.1999999999999975</v>
      </c>
      <c r="L512" s="63">
        <f t="shared" si="30"/>
        <v>6.3</v>
      </c>
      <c r="M512" s="63">
        <f t="shared" si="31"/>
        <v>4.6999999999999931</v>
      </c>
    </row>
    <row r="513" spans="1:13" x14ac:dyDescent="0.25">
      <c r="A513" s="148">
        <v>44544</v>
      </c>
      <c r="B513" s="63">
        <v>-0.13400000000000001</v>
      </c>
      <c r="C513" s="63">
        <v>-9.2999999999999999E-2</v>
      </c>
      <c r="D513" s="63">
        <v>-0.40300000000000002</v>
      </c>
      <c r="E513" s="63">
        <v>-0.371</v>
      </c>
      <c r="F513" s="63">
        <v>-0.51500000000000001</v>
      </c>
      <c r="G513" s="63">
        <v>-0.45200000000000001</v>
      </c>
      <c r="H513" s="63">
        <v>-0.70899999999999996</v>
      </c>
      <c r="I513" s="63">
        <v>-0.66200000000000003</v>
      </c>
      <c r="J513" s="63">
        <f t="shared" si="28"/>
        <v>4.1000000000000005</v>
      </c>
      <c r="K513" s="63">
        <f t="shared" si="29"/>
        <v>3.2000000000000028</v>
      </c>
      <c r="L513" s="63">
        <f t="shared" si="30"/>
        <v>6.3</v>
      </c>
      <c r="M513" s="63">
        <f t="shared" si="31"/>
        <v>4.6999999999999931</v>
      </c>
    </row>
    <row r="514" spans="1:13" x14ac:dyDescent="0.25">
      <c r="A514" s="148">
        <v>44545</v>
      </c>
      <c r="B514" s="63">
        <v>-0.11600000000000001</v>
      </c>
      <c r="C514" s="63">
        <v>-7.5999999999999998E-2</v>
      </c>
      <c r="D514" s="63">
        <v>-0.39400000000000002</v>
      </c>
      <c r="E514" s="63">
        <v>-0.36399999999999999</v>
      </c>
      <c r="F514" s="63">
        <v>-0.50600000000000001</v>
      </c>
      <c r="G514" s="63">
        <v>-0.443</v>
      </c>
      <c r="H514" s="63">
        <v>-0.70599999999999996</v>
      </c>
      <c r="I514" s="63">
        <v>-0.65800000000000003</v>
      </c>
      <c r="J514" s="63">
        <f t="shared" si="28"/>
        <v>4.0000000000000009</v>
      </c>
      <c r="K514" s="63">
        <f t="shared" si="29"/>
        <v>3.0000000000000027</v>
      </c>
      <c r="L514" s="63">
        <f t="shared" si="30"/>
        <v>6.3</v>
      </c>
      <c r="M514" s="63">
        <f t="shared" si="31"/>
        <v>4.7999999999999936</v>
      </c>
    </row>
    <row r="515" spans="1:13" x14ac:dyDescent="0.25">
      <c r="A515" s="148">
        <v>44546</v>
      </c>
      <c r="B515" s="63">
        <v>-7.6999999999999999E-2</v>
      </c>
      <c r="C515" s="63">
        <v>-3.6999999999999998E-2</v>
      </c>
      <c r="D515" s="63">
        <v>-0.38500000000000001</v>
      </c>
      <c r="E515" s="63">
        <v>-0.35199999999999998</v>
      </c>
      <c r="F515" s="63">
        <v>-0.49099999999999999</v>
      </c>
      <c r="G515" s="63">
        <v>-0.43</v>
      </c>
      <c r="H515" s="63">
        <v>-0.70899999999999996</v>
      </c>
      <c r="I515" s="63">
        <v>-0.66100000000000003</v>
      </c>
      <c r="J515" s="63">
        <f t="shared" si="28"/>
        <v>4</v>
      </c>
      <c r="K515" s="63">
        <f t="shared" si="29"/>
        <v>3.3000000000000029</v>
      </c>
      <c r="L515" s="63">
        <f t="shared" si="30"/>
        <v>6.1</v>
      </c>
      <c r="M515" s="63">
        <f t="shared" si="31"/>
        <v>4.7999999999999936</v>
      </c>
    </row>
    <row r="516" spans="1:13" x14ac:dyDescent="0.25">
      <c r="A516" s="148">
        <v>44547</v>
      </c>
      <c r="B516" s="63">
        <v>-0.105</v>
      </c>
      <c r="C516" s="63">
        <v>-6.6000000000000003E-2</v>
      </c>
      <c r="D516" s="63">
        <v>-0.40799999999999997</v>
      </c>
      <c r="E516" s="63">
        <v>-0.38100000000000001</v>
      </c>
      <c r="F516" s="63">
        <v>-0.51900000000000002</v>
      </c>
      <c r="G516" s="63">
        <v>-0.45900000000000002</v>
      </c>
      <c r="H516" s="63">
        <v>-0.73699999999999999</v>
      </c>
      <c r="I516" s="63">
        <v>-0.68600000000000005</v>
      </c>
      <c r="J516" s="63">
        <f t="shared" si="28"/>
        <v>3.8999999999999995</v>
      </c>
      <c r="K516" s="63">
        <f t="shared" si="29"/>
        <v>2.6999999999999966</v>
      </c>
      <c r="L516" s="63">
        <f t="shared" si="30"/>
        <v>6</v>
      </c>
      <c r="M516" s="63">
        <f t="shared" si="31"/>
        <v>5.0999999999999934</v>
      </c>
    </row>
    <row r="517" spans="1:13" x14ac:dyDescent="0.25">
      <c r="A517" s="148">
        <v>44550</v>
      </c>
      <c r="B517" s="63">
        <v>-7.6999999999999999E-2</v>
      </c>
      <c r="C517" s="63">
        <v>-3.9E-2</v>
      </c>
      <c r="D517" s="63">
        <v>-0.39800000000000002</v>
      </c>
      <c r="E517" s="63">
        <v>-0.371</v>
      </c>
      <c r="F517" s="63">
        <v>-0.51</v>
      </c>
      <c r="G517" s="63">
        <v>-0.44900000000000001</v>
      </c>
      <c r="H517" s="63">
        <v>-0.73899999999999999</v>
      </c>
      <c r="I517" s="63">
        <v>-0.69299999999999995</v>
      </c>
      <c r="J517" s="63">
        <f t="shared" si="28"/>
        <v>3.8</v>
      </c>
      <c r="K517" s="63">
        <f t="shared" si="29"/>
        <v>2.7000000000000024</v>
      </c>
      <c r="L517" s="63">
        <f t="shared" si="30"/>
        <v>6.1</v>
      </c>
      <c r="M517" s="63">
        <f t="shared" si="31"/>
        <v>4.6000000000000041</v>
      </c>
    </row>
    <row r="518" spans="1:13" x14ac:dyDescent="0.25">
      <c r="A518" s="148">
        <v>44551</v>
      </c>
      <c r="B518" s="63">
        <v>-2E-3</v>
      </c>
      <c r="C518" s="63">
        <v>3.5999999999999997E-2</v>
      </c>
      <c r="D518" s="63">
        <v>-0.33600000000000002</v>
      </c>
      <c r="E518" s="63">
        <v>-0.309</v>
      </c>
      <c r="F518" s="63">
        <v>-0.45100000000000001</v>
      </c>
      <c r="G518" s="63">
        <v>-0.38900000000000001</v>
      </c>
      <c r="H518" s="63">
        <v>-0.7</v>
      </c>
      <c r="I518" s="63">
        <v>-0.65</v>
      </c>
      <c r="J518" s="63">
        <f t="shared" si="28"/>
        <v>3.8</v>
      </c>
      <c r="K518" s="63">
        <f t="shared" si="29"/>
        <v>2.7000000000000024</v>
      </c>
      <c r="L518" s="63">
        <f t="shared" si="30"/>
        <v>6.2</v>
      </c>
      <c r="M518" s="63">
        <f t="shared" si="31"/>
        <v>4.9999999999999929</v>
      </c>
    </row>
    <row r="519" spans="1:13" x14ac:dyDescent="0.25">
      <c r="A519" s="148">
        <v>44552</v>
      </c>
      <c r="B519" s="63">
        <v>-3.0000000000000001E-3</v>
      </c>
      <c r="C519" s="63">
        <v>3.5999999999999997E-2</v>
      </c>
      <c r="D519" s="63">
        <v>-0.32100000000000001</v>
      </c>
      <c r="E519" s="63">
        <v>-0.29499999999999998</v>
      </c>
      <c r="F519" s="63">
        <v>-0.436</v>
      </c>
      <c r="G519" s="63">
        <v>-0.374</v>
      </c>
      <c r="H519" s="63">
        <v>-0.68200000000000005</v>
      </c>
      <c r="I519" s="63">
        <v>-0.63200000000000001</v>
      </c>
      <c r="J519" s="63">
        <f t="shared" si="28"/>
        <v>3.9</v>
      </c>
      <c r="K519" s="63">
        <f t="shared" si="29"/>
        <v>2.6000000000000023</v>
      </c>
      <c r="L519" s="63">
        <f t="shared" si="30"/>
        <v>6.2</v>
      </c>
      <c r="M519" s="63">
        <f t="shared" si="31"/>
        <v>5.0000000000000044</v>
      </c>
    </row>
    <row r="520" spans="1:13" x14ac:dyDescent="0.25">
      <c r="A520" s="148">
        <v>44553</v>
      </c>
      <c r="B520" s="63">
        <v>4.9000000000000002E-2</v>
      </c>
      <c r="C520" s="63">
        <v>8.7999999999999995E-2</v>
      </c>
      <c r="D520" s="63">
        <v>-0.27900000000000003</v>
      </c>
      <c r="E520" s="63">
        <v>-0.253</v>
      </c>
      <c r="F520" s="63">
        <v>-0.39400000000000002</v>
      </c>
      <c r="G520" s="63">
        <v>-0.33400000000000002</v>
      </c>
      <c r="H520" s="63">
        <v>-0.66</v>
      </c>
      <c r="I520" s="63">
        <v>-0.61</v>
      </c>
      <c r="J520" s="63">
        <f t="shared" si="28"/>
        <v>3.8999999999999995</v>
      </c>
      <c r="K520" s="63">
        <f t="shared" si="29"/>
        <v>2.6000000000000023</v>
      </c>
      <c r="L520" s="63">
        <f t="shared" si="30"/>
        <v>6</v>
      </c>
      <c r="M520" s="63">
        <f t="shared" si="31"/>
        <v>5.0000000000000044</v>
      </c>
    </row>
    <row r="521" spans="1:13" x14ac:dyDescent="0.25">
      <c r="A521" s="148">
        <v>44554</v>
      </c>
      <c r="B521" s="63">
        <v>4.9000000000000002E-2</v>
      </c>
      <c r="C521" s="63">
        <v>8.7999999999999995E-2</v>
      </c>
      <c r="D521" s="63">
        <v>-0.27900000000000003</v>
      </c>
      <c r="E521" s="63">
        <v>-0.253</v>
      </c>
      <c r="F521" s="63">
        <v>-0.39400000000000002</v>
      </c>
      <c r="G521" s="63">
        <v>-0.33400000000000002</v>
      </c>
      <c r="H521" s="63">
        <v>-0.66</v>
      </c>
      <c r="I521" s="63">
        <v>-0.61099999999999999</v>
      </c>
      <c r="J521" s="63">
        <f t="shared" si="28"/>
        <v>3.8999999999999995</v>
      </c>
      <c r="K521" s="63">
        <f t="shared" si="29"/>
        <v>2.6000000000000023</v>
      </c>
      <c r="L521" s="63">
        <f t="shared" si="30"/>
        <v>6</v>
      </c>
      <c r="M521" s="63">
        <f t="shared" si="31"/>
        <v>4.9000000000000039</v>
      </c>
    </row>
    <row r="522" spans="1:13" x14ac:dyDescent="0.25">
      <c r="A522" s="148">
        <v>44557</v>
      </c>
      <c r="B522" s="63">
        <v>4.1000000000000002E-2</v>
      </c>
      <c r="C522" s="63">
        <v>0.08</v>
      </c>
      <c r="D522" s="63">
        <v>-0.27200000000000002</v>
      </c>
      <c r="E522" s="63">
        <v>-0.246</v>
      </c>
      <c r="F522" s="63">
        <v>-0.38500000000000001</v>
      </c>
      <c r="G522" s="63">
        <v>-0.32500000000000001</v>
      </c>
      <c r="H522" s="63">
        <v>-0.63600000000000001</v>
      </c>
      <c r="I522" s="63">
        <v>-0.58599999999999997</v>
      </c>
      <c r="J522" s="63">
        <f t="shared" si="28"/>
        <v>3.9</v>
      </c>
      <c r="K522" s="63">
        <f t="shared" si="29"/>
        <v>2.6000000000000023</v>
      </c>
      <c r="L522" s="63">
        <f t="shared" si="30"/>
        <v>6</v>
      </c>
      <c r="M522" s="63">
        <f t="shared" si="31"/>
        <v>5.0000000000000044</v>
      </c>
    </row>
    <row r="523" spans="1:13" x14ac:dyDescent="0.25">
      <c r="A523" s="148">
        <v>44558</v>
      </c>
      <c r="B523" s="63">
        <v>4.2000000000000003E-2</v>
      </c>
      <c r="C523" s="63">
        <v>8.2000000000000003E-2</v>
      </c>
      <c r="D523" s="63">
        <v>-0.26500000000000001</v>
      </c>
      <c r="E523" s="63">
        <v>-0.24</v>
      </c>
      <c r="F523" s="63">
        <v>-0.38</v>
      </c>
      <c r="G523" s="63">
        <v>-0.31900000000000001</v>
      </c>
      <c r="H523" s="63">
        <v>-0.63100000000000001</v>
      </c>
      <c r="I523" s="63">
        <v>-0.57999999999999996</v>
      </c>
      <c r="J523" s="63">
        <f t="shared" si="28"/>
        <v>4</v>
      </c>
      <c r="K523" s="63">
        <f t="shared" si="29"/>
        <v>2.5000000000000022</v>
      </c>
      <c r="L523" s="63">
        <f t="shared" si="30"/>
        <v>6.1</v>
      </c>
      <c r="M523" s="63">
        <f t="shared" si="31"/>
        <v>5.100000000000005</v>
      </c>
    </row>
    <row r="524" spans="1:13" x14ac:dyDescent="0.25">
      <c r="A524" s="148">
        <v>44559</v>
      </c>
      <c r="B524" s="63">
        <v>0.111</v>
      </c>
      <c r="C524" s="63">
        <v>0.151</v>
      </c>
      <c r="D524" s="63">
        <v>-0.21299999999999999</v>
      </c>
      <c r="E524" s="63">
        <v>-0.188</v>
      </c>
      <c r="F524" s="63">
        <v>-0.32900000000000001</v>
      </c>
      <c r="G524" s="63">
        <v>-0.26900000000000002</v>
      </c>
      <c r="H524" s="63">
        <v>-0.61099999999999999</v>
      </c>
      <c r="I524" s="63">
        <v>-0.55900000000000005</v>
      </c>
      <c r="J524" s="63">
        <f t="shared" ref="J524:J567" si="32">IF(ISBLANK(B524),NA(),(C524-B524)*100)</f>
        <v>3.9999999999999996</v>
      </c>
      <c r="K524" s="63">
        <f t="shared" ref="K524:K567" si="33">IF(ISBLANK(D524),NA(),(E524-D524)*100)</f>
        <v>2.4999999999999996</v>
      </c>
      <c r="L524" s="63">
        <f t="shared" ref="L524:L567" si="34">IF(ISBLANK(F524),NA(),(G524-F524)*100)</f>
        <v>6</v>
      </c>
      <c r="M524" s="63">
        <f t="shared" ref="M524:M567" si="35">IF(ISBLANK(H524),NA(),(I524-H524)*100)</f>
        <v>5.199999999999994</v>
      </c>
    </row>
    <row r="525" spans="1:13" x14ac:dyDescent="0.25">
      <c r="A525" s="148">
        <v>44560</v>
      </c>
      <c r="B525" s="63">
        <v>0.13</v>
      </c>
      <c r="C525" s="63">
        <v>0.16800000000000001</v>
      </c>
      <c r="D525" s="63">
        <v>-0.20599999999999999</v>
      </c>
      <c r="E525" s="63">
        <v>-0.182</v>
      </c>
      <c r="F525" s="63">
        <v>-0.32800000000000001</v>
      </c>
      <c r="G525" s="63">
        <v>-0.26200000000000001</v>
      </c>
      <c r="H525" s="63">
        <v>-0.61</v>
      </c>
      <c r="I525" s="63">
        <v>-0.55200000000000005</v>
      </c>
      <c r="J525" s="63">
        <f t="shared" si="32"/>
        <v>3.8000000000000007</v>
      </c>
      <c r="K525" s="63">
        <f t="shared" si="33"/>
        <v>2.3999999999999995</v>
      </c>
      <c r="L525" s="63">
        <f t="shared" si="34"/>
        <v>6.6000000000000005</v>
      </c>
      <c r="M525" s="63">
        <f t="shared" si="35"/>
        <v>5.7999999999999936</v>
      </c>
    </row>
    <row r="526" spans="1:13" x14ac:dyDescent="0.25">
      <c r="A526" s="148">
        <v>44561</v>
      </c>
      <c r="B526" s="63">
        <v>0.13</v>
      </c>
      <c r="C526" s="63">
        <v>0.16800000000000001</v>
      </c>
      <c r="D526" s="63">
        <v>-0.20599999999999999</v>
      </c>
      <c r="E526" s="63">
        <v>-0.182</v>
      </c>
      <c r="F526" s="63">
        <v>-0.32900000000000001</v>
      </c>
      <c r="G526" s="63">
        <v>-0.26200000000000001</v>
      </c>
      <c r="H526" s="63">
        <v>-0.61099999999999999</v>
      </c>
      <c r="I526" s="63">
        <v>-0.55200000000000005</v>
      </c>
      <c r="J526" s="63">
        <f t="shared" si="32"/>
        <v>3.8000000000000007</v>
      </c>
      <c r="K526" s="63">
        <f t="shared" si="33"/>
        <v>2.3999999999999995</v>
      </c>
      <c r="L526" s="63">
        <f t="shared" si="34"/>
        <v>6.7</v>
      </c>
      <c r="M526" s="63">
        <f t="shared" si="35"/>
        <v>5.8999999999999941</v>
      </c>
    </row>
    <row r="527" spans="1:13" x14ac:dyDescent="0.25">
      <c r="A527" s="148">
        <v>44564</v>
      </c>
      <c r="B527" s="63">
        <v>0.183</v>
      </c>
      <c r="C527" s="63">
        <v>0.222</v>
      </c>
      <c r="D527" s="63">
        <v>-0.14699999999999999</v>
      </c>
      <c r="E527" s="63">
        <v>-0.122</v>
      </c>
      <c r="F527" s="63">
        <v>-0.27</v>
      </c>
      <c r="G527" s="63">
        <v>-0.20599999999999999</v>
      </c>
      <c r="H527" s="63">
        <v>-0.56499999999999995</v>
      </c>
      <c r="I527" s="63">
        <v>-0.51</v>
      </c>
      <c r="J527" s="63">
        <f t="shared" si="32"/>
        <v>3.9000000000000008</v>
      </c>
      <c r="K527" s="63">
        <f t="shared" si="33"/>
        <v>2.4999999999999996</v>
      </c>
      <c r="L527" s="63">
        <f t="shared" si="34"/>
        <v>6.400000000000003</v>
      </c>
      <c r="M527" s="63">
        <f t="shared" si="35"/>
        <v>5.4999999999999938</v>
      </c>
    </row>
    <row r="528" spans="1:13" x14ac:dyDescent="0.25">
      <c r="A528" s="148">
        <v>44565</v>
      </c>
      <c r="B528" s="63">
        <v>0.188</v>
      </c>
      <c r="C528" s="63">
        <v>0.22600000000000001</v>
      </c>
      <c r="D528" s="63">
        <v>-0.15</v>
      </c>
      <c r="E528" s="63">
        <v>-0.124</v>
      </c>
      <c r="F528" s="63">
        <v>-0.27</v>
      </c>
      <c r="G528" s="63">
        <v>-0.20899999999999999</v>
      </c>
      <c r="H528" s="63">
        <v>-0.56799999999999995</v>
      </c>
      <c r="I528" s="63">
        <v>-0.51</v>
      </c>
      <c r="J528" s="63">
        <f t="shared" si="32"/>
        <v>3.8000000000000007</v>
      </c>
      <c r="K528" s="63">
        <f t="shared" si="33"/>
        <v>2.5999999999999996</v>
      </c>
      <c r="L528" s="63">
        <f t="shared" si="34"/>
        <v>6.1000000000000023</v>
      </c>
      <c r="M528" s="63">
        <f t="shared" si="35"/>
        <v>5.7999999999999936</v>
      </c>
    </row>
    <row r="529" spans="1:13" x14ac:dyDescent="0.25">
      <c r="A529" s="148">
        <v>44566</v>
      </c>
      <c r="B529" s="63">
        <v>0.193</v>
      </c>
      <c r="C529" s="63">
        <v>0.23100000000000001</v>
      </c>
      <c r="D529" s="63">
        <v>-0.151</v>
      </c>
      <c r="E529" s="63">
        <v>-0.127</v>
      </c>
      <c r="F529" s="63">
        <v>-0.27500000000000002</v>
      </c>
      <c r="G529" s="63">
        <v>-0.214</v>
      </c>
      <c r="H529" s="63">
        <v>-0.57299999999999995</v>
      </c>
      <c r="I529" s="63">
        <v>-0.51400000000000001</v>
      </c>
      <c r="J529" s="63">
        <f t="shared" si="32"/>
        <v>3.8000000000000007</v>
      </c>
      <c r="K529" s="63">
        <f t="shared" si="33"/>
        <v>2.3999999999999995</v>
      </c>
      <c r="L529" s="63">
        <f t="shared" si="34"/>
        <v>6.1000000000000023</v>
      </c>
      <c r="M529" s="63">
        <f t="shared" si="35"/>
        <v>5.8999999999999941</v>
      </c>
    </row>
    <row r="530" spans="1:13" x14ac:dyDescent="0.25">
      <c r="A530" s="148">
        <v>44567</v>
      </c>
      <c r="B530" s="63">
        <v>0.19600000000000001</v>
      </c>
      <c r="C530" s="63">
        <v>0.23400000000000001</v>
      </c>
      <c r="D530" s="63">
        <v>-0.13</v>
      </c>
      <c r="E530" s="63">
        <v>-0.105</v>
      </c>
      <c r="F530" s="63">
        <v>-0.248</v>
      </c>
      <c r="G530" s="63">
        <v>-0.19</v>
      </c>
      <c r="H530" s="63">
        <v>-0.54700000000000004</v>
      </c>
      <c r="I530" s="63">
        <v>-0.48899999999999999</v>
      </c>
      <c r="J530" s="63">
        <f t="shared" si="32"/>
        <v>3.8000000000000007</v>
      </c>
      <c r="K530" s="63">
        <f t="shared" si="33"/>
        <v>2.5000000000000009</v>
      </c>
      <c r="L530" s="63">
        <f t="shared" si="34"/>
        <v>5.8</v>
      </c>
      <c r="M530" s="63">
        <f t="shared" si="35"/>
        <v>5.8000000000000052</v>
      </c>
    </row>
    <row r="531" spans="1:13" x14ac:dyDescent="0.25">
      <c r="A531" s="148">
        <v>44568</v>
      </c>
      <c r="B531" s="63">
        <v>0.20799999999999999</v>
      </c>
      <c r="C531" s="63">
        <v>0.247</v>
      </c>
      <c r="D531" s="63">
        <v>-0.11</v>
      </c>
      <c r="E531" s="63">
        <v>-8.5999999999999993E-2</v>
      </c>
      <c r="F531" s="63">
        <v>-0.22600000000000001</v>
      </c>
      <c r="G531" s="63">
        <v>-0.16800000000000001</v>
      </c>
      <c r="H531" s="63">
        <v>-0.52600000000000002</v>
      </c>
      <c r="I531" s="63">
        <v>-0.47199999999999998</v>
      </c>
      <c r="J531" s="63">
        <f t="shared" si="32"/>
        <v>3.9000000000000008</v>
      </c>
      <c r="K531" s="63">
        <f t="shared" si="33"/>
        <v>2.4000000000000008</v>
      </c>
      <c r="L531" s="63">
        <f t="shared" si="34"/>
        <v>5.8</v>
      </c>
      <c r="M531" s="63">
        <f t="shared" si="35"/>
        <v>5.4000000000000048</v>
      </c>
    </row>
    <row r="532" spans="1:13" x14ac:dyDescent="0.25">
      <c r="A532" s="148">
        <v>44571</v>
      </c>
      <c r="B532" s="63">
        <v>0.22</v>
      </c>
      <c r="C532" s="63">
        <v>0.25900000000000001</v>
      </c>
      <c r="D532" s="63">
        <v>-0.1</v>
      </c>
      <c r="E532" s="63">
        <v>-7.5999999999999998E-2</v>
      </c>
      <c r="F532" s="63">
        <v>-0.217</v>
      </c>
      <c r="G532" s="63">
        <v>-0.16</v>
      </c>
      <c r="H532" s="63">
        <v>-0.52500000000000002</v>
      </c>
      <c r="I532" s="63">
        <v>-0.46500000000000002</v>
      </c>
      <c r="J532" s="63">
        <f t="shared" si="32"/>
        <v>3.9000000000000008</v>
      </c>
      <c r="K532" s="63">
        <f t="shared" si="33"/>
        <v>2.4000000000000008</v>
      </c>
      <c r="L532" s="63">
        <f t="shared" si="34"/>
        <v>5.6999999999999993</v>
      </c>
      <c r="M532" s="63">
        <f t="shared" si="35"/>
        <v>6</v>
      </c>
    </row>
    <row r="533" spans="1:13" x14ac:dyDescent="0.25">
      <c r="A533" s="148">
        <v>44572</v>
      </c>
      <c r="B533" s="63">
        <v>0.221</v>
      </c>
      <c r="C533" s="63">
        <v>0.25900000000000001</v>
      </c>
      <c r="D533" s="63">
        <v>-9.0999999999999998E-2</v>
      </c>
      <c r="E533" s="63">
        <v>-6.7000000000000004E-2</v>
      </c>
      <c r="F533" s="63">
        <v>-0.20699999999999999</v>
      </c>
      <c r="G533" s="63">
        <v>-0.14899999999999999</v>
      </c>
      <c r="H533" s="63">
        <v>-0.50800000000000001</v>
      </c>
      <c r="I533" s="63">
        <v>-0.44800000000000001</v>
      </c>
      <c r="J533" s="63">
        <f t="shared" si="32"/>
        <v>3.8000000000000007</v>
      </c>
      <c r="K533" s="63">
        <f t="shared" si="33"/>
        <v>2.3999999999999995</v>
      </c>
      <c r="L533" s="63">
        <f t="shared" si="34"/>
        <v>5.8</v>
      </c>
      <c r="M533" s="63">
        <f t="shared" si="35"/>
        <v>6</v>
      </c>
    </row>
    <row r="534" spans="1:13" x14ac:dyDescent="0.25">
      <c r="A534" s="148">
        <v>44573</v>
      </c>
      <c r="B534" s="63">
        <v>0.18099999999999999</v>
      </c>
      <c r="C534" s="63">
        <v>0.219</v>
      </c>
      <c r="D534" s="63">
        <v>-0.123</v>
      </c>
      <c r="E534" s="63">
        <v>-9.8000000000000004E-2</v>
      </c>
      <c r="F534" s="63">
        <v>-0.23599999999999999</v>
      </c>
      <c r="G534" s="63">
        <v>-0.17899999999999999</v>
      </c>
      <c r="H534" s="63">
        <v>-0.53</v>
      </c>
      <c r="I534" s="63">
        <v>-0.47</v>
      </c>
      <c r="J534" s="63">
        <f t="shared" si="32"/>
        <v>3.8000000000000007</v>
      </c>
      <c r="K534" s="63">
        <f t="shared" si="33"/>
        <v>2.4999999999999996</v>
      </c>
      <c r="L534" s="63">
        <f t="shared" si="34"/>
        <v>5.6999999999999993</v>
      </c>
      <c r="M534" s="63">
        <f t="shared" si="35"/>
        <v>6.0000000000000053</v>
      </c>
    </row>
    <row r="535" spans="1:13" x14ac:dyDescent="0.25">
      <c r="A535" s="148">
        <v>44574</v>
      </c>
      <c r="B535" s="63">
        <v>0.13500000000000001</v>
      </c>
      <c r="C535" s="63">
        <v>0.17299999999999999</v>
      </c>
      <c r="D535" s="63">
        <v>-0.155</v>
      </c>
      <c r="E535" s="63">
        <v>-0.129</v>
      </c>
      <c r="F535" s="63">
        <v>-0.26500000000000001</v>
      </c>
      <c r="G535" s="63">
        <v>-0.20699999999999999</v>
      </c>
      <c r="H535" s="63">
        <v>-0.54600000000000004</v>
      </c>
      <c r="I535" s="63">
        <v>-0.48899999999999999</v>
      </c>
      <c r="J535" s="63">
        <f t="shared" si="32"/>
        <v>3.799999999999998</v>
      </c>
      <c r="K535" s="63">
        <f t="shared" si="33"/>
        <v>2.5999999999999996</v>
      </c>
      <c r="L535" s="63">
        <f t="shared" si="34"/>
        <v>5.8000000000000025</v>
      </c>
      <c r="M535" s="63">
        <f t="shared" si="35"/>
        <v>5.7000000000000046</v>
      </c>
    </row>
    <row r="536" spans="1:13" x14ac:dyDescent="0.25">
      <c r="A536" s="148">
        <v>44575</v>
      </c>
      <c r="B536" s="63">
        <v>0.183</v>
      </c>
      <c r="C536" s="63">
        <v>0.221</v>
      </c>
      <c r="D536" s="63">
        <v>-0.111</v>
      </c>
      <c r="E536" s="63">
        <v>-8.5000000000000006E-2</v>
      </c>
      <c r="F536" s="63">
        <v>-0.222</v>
      </c>
      <c r="G536" s="63">
        <v>-0.16300000000000001</v>
      </c>
      <c r="H536" s="63">
        <v>-0.51700000000000002</v>
      </c>
      <c r="I536" s="63">
        <v>-0.45700000000000002</v>
      </c>
      <c r="J536" s="63">
        <f t="shared" si="32"/>
        <v>3.8000000000000007</v>
      </c>
      <c r="K536" s="63">
        <f t="shared" si="33"/>
        <v>2.5999999999999996</v>
      </c>
      <c r="L536" s="63">
        <f t="shared" si="34"/>
        <v>5.8999999999999995</v>
      </c>
      <c r="M536" s="63">
        <f t="shared" si="35"/>
        <v>6</v>
      </c>
    </row>
    <row r="537" spans="1:13" x14ac:dyDescent="0.25">
      <c r="A537" s="148">
        <v>44578</v>
      </c>
      <c r="B537" s="63">
        <v>0.19500000000000001</v>
      </c>
      <c r="C537" s="63">
        <v>0.23300000000000001</v>
      </c>
      <c r="D537" s="63">
        <v>-0.09</v>
      </c>
      <c r="E537" s="63">
        <v>-6.5000000000000002E-2</v>
      </c>
      <c r="F537" s="63">
        <v>-0.19800000000000001</v>
      </c>
      <c r="G537" s="63">
        <v>-0.14099999999999999</v>
      </c>
      <c r="H537" s="63">
        <v>-0.496</v>
      </c>
      <c r="I537" s="63">
        <v>-0.438</v>
      </c>
      <c r="J537" s="63">
        <f t="shared" si="32"/>
        <v>3.8000000000000007</v>
      </c>
      <c r="K537" s="63">
        <f t="shared" si="33"/>
        <v>2.4999999999999996</v>
      </c>
      <c r="L537" s="63">
        <f t="shared" si="34"/>
        <v>5.700000000000002</v>
      </c>
      <c r="M537" s="63">
        <f t="shared" si="35"/>
        <v>5.8</v>
      </c>
    </row>
    <row r="538" spans="1:13" x14ac:dyDescent="0.25">
      <c r="A538" s="148">
        <v>44579</v>
      </c>
      <c r="B538" s="63">
        <v>0.20899999999999999</v>
      </c>
      <c r="C538" s="63">
        <v>0.247</v>
      </c>
      <c r="D538" s="63">
        <v>-8.3000000000000004E-2</v>
      </c>
      <c r="E538" s="63">
        <v>-5.8000000000000003E-2</v>
      </c>
      <c r="F538" s="63">
        <v>-0.19400000000000001</v>
      </c>
      <c r="G538" s="63">
        <v>-0.13600000000000001</v>
      </c>
      <c r="H538" s="63">
        <v>-0.5</v>
      </c>
      <c r="I538" s="63">
        <v>-0.441</v>
      </c>
      <c r="J538" s="63">
        <f t="shared" si="32"/>
        <v>3.8000000000000007</v>
      </c>
      <c r="K538" s="63">
        <f t="shared" si="33"/>
        <v>2.5</v>
      </c>
      <c r="L538" s="63">
        <f t="shared" si="34"/>
        <v>5.8</v>
      </c>
      <c r="M538" s="63">
        <f t="shared" si="35"/>
        <v>5.8999999999999995</v>
      </c>
    </row>
    <row r="539" spans="1:13" x14ac:dyDescent="0.25">
      <c r="A539" s="148">
        <v>44580</v>
      </c>
      <c r="B539" s="63">
        <v>0.223</v>
      </c>
      <c r="C539" s="63">
        <v>0.26100000000000001</v>
      </c>
      <c r="D539" s="63">
        <v>-7.4999999999999997E-2</v>
      </c>
      <c r="E539" s="63">
        <v>-0.05</v>
      </c>
      <c r="F539" s="63">
        <v>-0.184</v>
      </c>
      <c r="G539" s="63">
        <v>-0.128</v>
      </c>
      <c r="H539" s="63">
        <v>-0.5</v>
      </c>
      <c r="I539" s="63">
        <v>-0.44</v>
      </c>
      <c r="J539" s="63">
        <f t="shared" si="32"/>
        <v>3.8000000000000007</v>
      </c>
      <c r="K539" s="63">
        <f t="shared" si="33"/>
        <v>2.4999999999999996</v>
      </c>
      <c r="L539" s="63">
        <f t="shared" si="34"/>
        <v>5.6</v>
      </c>
      <c r="M539" s="63">
        <f t="shared" si="35"/>
        <v>6</v>
      </c>
    </row>
    <row r="540" spans="1:13" x14ac:dyDescent="0.25">
      <c r="A540" s="148">
        <v>44581</v>
      </c>
      <c r="B540" s="63">
        <v>0.20300000000000001</v>
      </c>
      <c r="C540" s="63">
        <v>0.24</v>
      </c>
      <c r="D540" s="63">
        <v>-8.8999999999999996E-2</v>
      </c>
      <c r="E540" s="63">
        <v>-6.4000000000000001E-2</v>
      </c>
      <c r="F540" s="63">
        <v>-0.19800000000000001</v>
      </c>
      <c r="G540" s="63">
        <v>-0.14199999999999999</v>
      </c>
      <c r="H540" s="63">
        <v>-0.50600000000000001</v>
      </c>
      <c r="I540" s="63">
        <v>-0.44600000000000001</v>
      </c>
      <c r="J540" s="63">
        <f t="shared" si="32"/>
        <v>3.6999999999999975</v>
      </c>
      <c r="K540" s="63">
        <f t="shared" si="33"/>
        <v>2.4999999999999996</v>
      </c>
      <c r="L540" s="63">
        <f t="shared" si="34"/>
        <v>5.6000000000000023</v>
      </c>
      <c r="M540" s="63">
        <f t="shared" si="35"/>
        <v>6</v>
      </c>
    </row>
    <row r="541" spans="1:13" x14ac:dyDescent="0.25">
      <c r="A541" s="148">
        <v>44582</v>
      </c>
      <c r="B541" s="63">
        <v>0.161</v>
      </c>
      <c r="C541" s="63">
        <v>0.19900000000000001</v>
      </c>
      <c r="D541" s="63">
        <v>-0.128</v>
      </c>
      <c r="E541" s="63">
        <v>-0.10299999999999999</v>
      </c>
      <c r="F541" s="63">
        <v>-0.23599999999999999</v>
      </c>
      <c r="G541" s="63">
        <v>-0.18</v>
      </c>
      <c r="H541" s="63">
        <v>-0.54300000000000004</v>
      </c>
      <c r="I541" s="63">
        <v>-0.48699999999999999</v>
      </c>
      <c r="J541" s="63">
        <f t="shared" si="32"/>
        <v>3.8000000000000007</v>
      </c>
      <c r="K541" s="63">
        <f t="shared" si="33"/>
        <v>2.5000000000000009</v>
      </c>
      <c r="L541" s="63">
        <f t="shared" si="34"/>
        <v>5.6</v>
      </c>
      <c r="M541" s="63">
        <f t="shared" si="35"/>
        <v>5.600000000000005</v>
      </c>
    </row>
    <row r="542" spans="1:13" x14ac:dyDescent="0.25">
      <c r="A542" s="148">
        <v>44585</v>
      </c>
      <c r="B542" s="63">
        <v>0.129</v>
      </c>
      <c r="C542" s="63">
        <v>0.16500000000000001</v>
      </c>
      <c r="D542" s="63">
        <v>-0.17</v>
      </c>
      <c r="E542" s="63">
        <v>-0.14599999999999999</v>
      </c>
      <c r="F542" s="63">
        <v>-0.28299999999999997</v>
      </c>
      <c r="G542" s="63">
        <v>-0.224</v>
      </c>
      <c r="H542" s="63">
        <v>-0.58899999999999997</v>
      </c>
      <c r="I542" s="63">
        <v>-0.53200000000000003</v>
      </c>
      <c r="J542" s="63">
        <f t="shared" si="32"/>
        <v>3.6000000000000005</v>
      </c>
      <c r="K542" s="63">
        <f t="shared" si="33"/>
        <v>2.4000000000000021</v>
      </c>
      <c r="L542" s="63">
        <f t="shared" si="34"/>
        <v>5.8999999999999968</v>
      </c>
      <c r="M542" s="63">
        <f t="shared" si="35"/>
        <v>5.699999999999994</v>
      </c>
    </row>
    <row r="543" spans="1:13" x14ac:dyDescent="0.25">
      <c r="A543" s="148">
        <v>44586</v>
      </c>
      <c r="B543" s="63">
        <v>0.16600000000000001</v>
      </c>
      <c r="C543" s="63">
        <v>0.20200000000000001</v>
      </c>
      <c r="D543" s="63">
        <v>-0.14499999999999999</v>
      </c>
      <c r="E543" s="63">
        <v>-0.11899999999999999</v>
      </c>
      <c r="F543" s="63">
        <v>-0.254</v>
      </c>
      <c r="G543" s="63">
        <v>-0.19700000000000001</v>
      </c>
      <c r="H543" s="63">
        <v>-0.57399999999999995</v>
      </c>
      <c r="I543" s="63">
        <v>-0.51800000000000002</v>
      </c>
      <c r="J543" s="63">
        <f t="shared" si="32"/>
        <v>3.6000000000000005</v>
      </c>
      <c r="K543" s="63">
        <f t="shared" si="33"/>
        <v>2.5999999999999996</v>
      </c>
      <c r="L543" s="63">
        <f t="shared" si="34"/>
        <v>5.6999999999999993</v>
      </c>
      <c r="M543" s="63">
        <f t="shared" si="35"/>
        <v>5.5999999999999943</v>
      </c>
    </row>
    <row r="544" spans="1:13" x14ac:dyDescent="0.25">
      <c r="A544" s="148">
        <v>44587</v>
      </c>
      <c r="B544" s="63">
        <v>0.17799999999999999</v>
      </c>
      <c r="C544" s="63">
        <v>0.21199999999999999</v>
      </c>
      <c r="D544" s="63">
        <v>-0.13900000000000001</v>
      </c>
      <c r="E544" s="63">
        <v>-0.114</v>
      </c>
      <c r="F544" s="63">
        <v>-0.249</v>
      </c>
      <c r="G544" s="63">
        <v>-0.191</v>
      </c>
      <c r="H544" s="63">
        <v>-0.57199999999999995</v>
      </c>
      <c r="I544" s="63">
        <v>-0.51500000000000001</v>
      </c>
      <c r="J544" s="63">
        <f t="shared" si="32"/>
        <v>3.4000000000000004</v>
      </c>
      <c r="K544" s="63">
        <f t="shared" si="33"/>
        <v>2.5000000000000009</v>
      </c>
      <c r="L544" s="63">
        <f t="shared" si="34"/>
        <v>5.8</v>
      </c>
      <c r="M544" s="63">
        <f t="shared" si="35"/>
        <v>5.699999999999994</v>
      </c>
    </row>
    <row r="545" spans="1:13" x14ac:dyDescent="0.25">
      <c r="A545" s="148">
        <v>44588</v>
      </c>
      <c r="B545" s="63">
        <v>0.16</v>
      </c>
      <c r="C545" s="63">
        <v>0.19500000000000001</v>
      </c>
      <c r="D545" s="63">
        <v>-0.124</v>
      </c>
      <c r="E545" s="63">
        <v>-9.8000000000000004E-2</v>
      </c>
      <c r="F545" s="63">
        <v>-0.22800000000000001</v>
      </c>
      <c r="G545" s="63">
        <v>-0.17199999999999999</v>
      </c>
      <c r="H545" s="63">
        <v>-0.53700000000000003</v>
      </c>
      <c r="I545" s="63">
        <v>-0.48</v>
      </c>
      <c r="J545" s="63">
        <f t="shared" si="32"/>
        <v>3.5000000000000004</v>
      </c>
      <c r="K545" s="63">
        <f t="shared" si="33"/>
        <v>2.5999999999999996</v>
      </c>
      <c r="L545" s="63">
        <f t="shared" si="34"/>
        <v>5.6000000000000023</v>
      </c>
      <c r="M545" s="63">
        <f t="shared" si="35"/>
        <v>5.7000000000000046</v>
      </c>
    </row>
    <row r="546" spans="1:13" x14ac:dyDescent="0.25">
      <c r="A546" s="148">
        <v>44589</v>
      </c>
      <c r="B546" s="63">
        <v>0.17100000000000001</v>
      </c>
      <c r="C546" s="63">
        <v>0.20599999999999999</v>
      </c>
      <c r="D546" s="63">
        <v>-0.109</v>
      </c>
      <c r="E546" s="63">
        <v>-8.4000000000000005E-2</v>
      </c>
      <c r="F546" s="63">
        <v>-0.21299999999999999</v>
      </c>
      <c r="G546" s="63">
        <v>-0.157</v>
      </c>
      <c r="H546" s="63">
        <v>-0.52400000000000002</v>
      </c>
      <c r="I546" s="63">
        <v>-0.46700000000000003</v>
      </c>
      <c r="J546" s="63">
        <f t="shared" si="32"/>
        <v>3.4999999999999973</v>
      </c>
      <c r="K546" s="63">
        <f t="shared" si="33"/>
        <v>2.4999999999999996</v>
      </c>
      <c r="L546" s="63">
        <f t="shared" si="34"/>
        <v>5.6</v>
      </c>
      <c r="M546" s="63">
        <f t="shared" si="35"/>
        <v>5.6999999999999993</v>
      </c>
    </row>
    <row r="547" spans="1:13" x14ac:dyDescent="0.25">
      <c r="A547" s="148">
        <v>44592</v>
      </c>
      <c r="B547" s="63">
        <v>0.20799999999999999</v>
      </c>
      <c r="C547" s="63">
        <v>0.24199999999999999</v>
      </c>
      <c r="D547" s="63">
        <v>-5.3999999999999999E-2</v>
      </c>
      <c r="E547" s="63">
        <v>-2.8000000000000001E-2</v>
      </c>
      <c r="F547" s="63">
        <v>-0.153</v>
      </c>
      <c r="G547" s="63">
        <v>-9.7000000000000003E-2</v>
      </c>
      <c r="H547" s="63">
        <v>-0.44</v>
      </c>
      <c r="I547" s="63">
        <v>-0.38</v>
      </c>
      <c r="J547" s="63">
        <f t="shared" si="32"/>
        <v>3.4000000000000004</v>
      </c>
      <c r="K547" s="63">
        <f t="shared" si="33"/>
        <v>2.6</v>
      </c>
      <c r="L547" s="63">
        <f t="shared" si="34"/>
        <v>5.6</v>
      </c>
      <c r="M547" s="63">
        <f t="shared" si="35"/>
        <v>6</v>
      </c>
    </row>
    <row r="548" spans="1:13" x14ac:dyDescent="0.25">
      <c r="A548" s="148">
        <v>44593</v>
      </c>
      <c r="B548" s="63">
        <v>0.245</v>
      </c>
      <c r="C548" s="63">
        <v>0.28100000000000003</v>
      </c>
      <c r="D548" s="63">
        <v>-2.8000000000000001E-2</v>
      </c>
      <c r="E548" s="63">
        <v>-2E-3</v>
      </c>
      <c r="F548" s="63">
        <v>-0.13100000000000001</v>
      </c>
      <c r="G548" s="63">
        <v>-7.1999999999999995E-2</v>
      </c>
      <c r="H548" s="63">
        <v>-0.42199999999999999</v>
      </c>
      <c r="I548" s="63">
        <v>-0.36199999999999999</v>
      </c>
      <c r="J548" s="63">
        <f t="shared" si="32"/>
        <v>3.6000000000000032</v>
      </c>
      <c r="K548" s="63">
        <f t="shared" si="33"/>
        <v>2.6</v>
      </c>
      <c r="L548" s="63">
        <f t="shared" si="34"/>
        <v>5.9000000000000012</v>
      </c>
      <c r="M548" s="63">
        <f t="shared" si="35"/>
        <v>6</v>
      </c>
    </row>
    <row r="549" spans="1:13" x14ac:dyDescent="0.25">
      <c r="A549" s="148">
        <v>44594</v>
      </c>
      <c r="B549" s="63">
        <v>0.22</v>
      </c>
      <c r="C549" s="63">
        <v>0.255</v>
      </c>
      <c r="D549" s="63">
        <v>-2.4E-2</v>
      </c>
      <c r="E549" s="63">
        <v>2E-3</v>
      </c>
      <c r="F549" s="63">
        <v>-0.121</v>
      </c>
      <c r="G549" s="63">
        <v>-6.6000000000000003E-2</v>
      </c>
      <c r="H549" s="63">
        <v>-0.39800000000000002</v>
      </c>
      <c r="I549" s="63">
        <v>-0.33800000000000002</v>
      </c>
      <c r="J549" s="63">
        <f t="shared" si="32"/>
        <v>3.5000000000000004</v>
      </c>
      <c r="K549" s="63">
        <f t="shared" si="33"/>
        <v>2.6</v>
      </c>
      <c r="L549" s="63">
        <f t="shared" si="34"/>
        <v>5.4999999999999991</v>
      </c>
      <c r="M549" s="63">
        <f t="shared" si="35"/>
        <v>6</v>
      </c>
    </row>
    <row r="550" spans="1:13" x14ac:dyDescent="0.25">
      <c r="A550" s="148">
        <v>44595</v>
      </c>
      <c r="B550" s="63">
        <v>0.26200000000000001</v>
      </c>
      <c r="C550" s="63">
        <v>0.29799999999999999</v>
      </c>
      <c r="D550" s="63">
        <v>7.9000000000000001E-2</v>
      </c>
      <c r="E550" s="63">
        <v>0.104</v>
      </c>
      <c r="F550" s="63">
        <v>-1.4999999999999999E-2</v>
      </c>
      <c r="G550" s="63">
        <v>4.1000000000000002E-2</v>
      </c>
      <c r="H550" s="63">
        <v>-0.26100000000000001</v>
      </c>
      <c r="I550" s="63">
        <v>-0.19900000000000001</v>
      </c>
      <c r="J550" s="63">
        <f t="shared" si="32"/>
        <v>3.5999999999999979</v>
      </c>
      <c r="K550" s="63">
        <f t="shared" si="33"/>
        <v>2.4999999999999996</v>
      </c>
      <c r="L550" s="63">
        <f t="shared" si="34"/>
        <v>5.6000000000000005</v>
      </c>
      <c r="M550" s="63">
        <f t="shared" si="35"/>
        <v>6.2</v>
      </c>
    </row>
    <row r="551" spans="1:13" x14ac:dyDescent="0.25">
      <c r="A551" s="148">
        <v>44596</v>
      </c>
      <c r="B551" s="63">
        <v>0.28599999999999998</v>
      </c>
      <c r="C551" s="63">
        <v>0.32</v>
      </c>
      <c r="D551" s="63">
        <v>0.14299999999999999</v>
      </c>
      <c r="E551" s="63">
        <v>0.17</v>
      </c>
      <c r="F551" s="63">
        <v>5.2999999999999999E-2</v>
      </c>
      <c r="G551" s="63">
        <v>0.111</v>
      </c>
      <c r="H551" s="63">
        <v>-0.16</v>
      </c>
      <c r="I551" s="63">
        <v>-0.1</v>
      </c>
      <c r="J551" s="63">
        <f t="shared" si="32"/>
        <v>3.400000000000003</v>
      </c>
      <c r="K551" s="63">
        <f t="shared" si="33"/>
        <v>2.7000000000000024</v>
      </c>
      <c r="L551" s="63">
        <f t="shared" si="34"/>
        <v>5.8000000000000007</v>
      </c>
      <c r="M551" s="63">
        <f t="shared" si="35"/>
        <v>6</v>
      </c>
    </row>
    <row r="552" spans="1:13" x14ac:dyDescent="0.25">
      <c r="A552" s="148">
        <v>44599</v>
      </c>
      <c r="B552" s="63">
        <v>0.32800000000000001</v>
      </c>
      <c r="C552" s="63">
        <v>0.36199999999999999</v>
      </c>
      <c r="D552" s="63">
        <v>0.16700000000000001</v>
      </c>
      <c r="E552" s="63">
        <v>0.19400000000000001</v>
      </c>
      <c r="F552" s="63">
        <v>7.8E-2</v>
      </c>
      <c r="G552" s="63">
        <v>0.13500000000000001</v>
      </c>
      <c r="H552" s="63">
        <v>-0.16600000000000001</v>
      </c>
      <c r="I552" s="63">
        <v>-9.9000000000000005E-2</v>
      </c>
      <c r="J552" s="63">
        <f t="shared" si="32"/>
        <v>3.3999999999999977</v>
      </c>
      <c r="K552" s="63">
        <f t="shared" si="33"/>
        <v>2.6999999999999997</v>
      </c>
      <c r="L552" s="63">
        <f t="shared" si="34"/>
        <v>5.7000000000000011</v>
      </c>
      <c r="M552" s="63">
        <f t="shared" si="35"/>
        <v>6.7</v>
      </c>
    </row>
    <row r="553" spans="1:13" x14ac:dyDescent="0.25">
      <c r="A553" s="148">
        <v>44600</v>
      </c>
      <c r="B553" s="63">
        <v>0.39</v>
      </c>
      <c r="C553" s="63">
        <v>0.42399999999999999</v>
      </c>
      <c r="D553" s="63">
        <v>0.20599999999999999</v>
      </c>
      <c r="E553" s="63">
        <v>0.23300000000000001</v>
      </c>
      <c r="F553" s="63">
        <v>0.122</v>
      </c>
      <c r="G553" s="63">
        <v>0.17799999999999999</v>
      </c>
      <c r="H553" s="63">
        <v>-0.152</v>
      </c>
      <c r="I553" s="63">
        <v>-8.5999999999999993E-2</v>
      </c>
      <c r="J553" s="63">
        <f t="shared" si="32"/>
        <v>3.3999999999999977</v>
      </c>
      <c r="K553" s="63">
        <f t="shared" si="33"/>
        <v>2.7000000000000024</v>
      </c>
      <c r="L553" s="63">
        <f t="shared" si="34"/>
        <v>5.6</v>
      </c>
      <c r="M553" s="63">
        <f t="shared" si="35"/>
        <v>6.6000000000000005</v>
      </c>
    </row>
    <row r="554" spans="1:13" x14ac:dyDescent="0.25">
      <c r="A554" s="148">
        <v>44601</v>
      </c>
      <c r="B554" s="63">
        <v>0.36299999999999999</v>
      </c>
      <c r="C554" s="63">
        <v>0.39600000000000002</v>
      </c>
      <c r="D554" s="63">
        <v>0.153</v>
      </c>
      <c r="E554" s="63">
        <v>0.18099999999999999</v>
      </c>
      <c r="F554" s="63">
        <v>7.0999999999999994E-2</v>
      </c>
      <c r="G554" s="63">
        <v>0.125</v>
      </c>
      <c r="H554" s="63">
        <v>-0.21</v>
      </c>
      <c r="I554" s="63">
        <v>-0.14899999999999999</v>
      </c>
      <c r="J554" s="63">
        <f t="shared" si="32"/>
        <v>3.3000000000000029</v>
      </c>
      <c r="K554" s="63">
        <f t="shared" si="33"/>
        <v>2.8</v>
      </c>
      <c r="L554" s="63">
        <f t="shared" si="34"/>
        <v>5.4</v>
      </c>
      <c r="M554" s="63">
        <f t="shared" si="35"/>
        <v>6.1</v>
      </c>
    </row>
    <row r="555" spans="1:13" x14ac:dyDescent="0.25">
      <c r="A555" s="148">
        <v>44602</v>
      </c>
      <c r="B555" s="63">
        <v>0.41</v>
      </c>
      <c r="C555" s="63">
        <v>0.44400000000000001</v>
      </c>
      <c r="D555" s="63">
        <v>0.224</v>
      </c>
      <c r="E555" s="63">
        <v>0.252</v>
      </c>
      <c r="F555" s="63">
        <v>0.14299999999999999</v>
      </c>
      <c r="G555" s="63">
        <v>0.19500000000000001</v>
      </c>
      <c r="H555" s="63">
        <v>-0.16</v>
      </c>
      <c r="I555" s="63">
        <v>-9.6000000000000002E-2</v>
      </c>
      <c r="J555" s="63">
        <f t="shared" si="32"/>
        <v>3.400000000000003</v>
      </c>
      <c r="K555" s="63">
        <f t="shared" si="33"/>
        <v>2.8</v>
      </c>
      <c r="L555" s="63">
        <f t="shared" si="34"/>
        <v>5.200000000000002</v>
      </c>
      <c r="M555" s="63">
        <f t="shared" si="35"/>
        <v>6.4</v>
      </c>
    </row>
    <row r="556" spans="1:13" x14ac:dyDescent="0.25">
      <c r="A556" s="148">
        <v>44603</v>
      </c>
      <c r="B556" s="63">
        <v>0.43099999999999999</v>
      </c>
      <c r="C556" s="63">
        <v>0.46300000000000002</v>
      </c>
      <c r="D556" s="63">
        <v>0.23599999999999999</v>
      </c>
      <c r="E556" s="63">
        <v>0.26300000000000001</v>
      </c>
      <c r="F556" s="63">
        <v>0.154</v>
      </c>
      <c r="G556" s="63">
        <v>0.20499999999999999</v>
      </c>
      <c r="H556" s="63">
        <v>-0.152</v>
      </c>
      <c r="I556" s="63">
        <v>-9.6000000000000002E-2</v>
      </c>
      <c r="J556" s="63">
        <f t="shared" si="32"/>
        <v>3.2000000000000028</v>
      </c>
      <c r="K556" s="63">
        <f t="shared" si="33"/>
        <v>2.7000000000000024</v>
      </c>
      <c r="L556" s="63">
        <f t="shared" si="34"/>
        <v>5.0999999999999988</v>
      </c>
      <c r="M556" s="63">
        <f t="shared" si="35"/>
        <v>5.6</v>
      </c>
    </row>
    <row r="557" spans="1:13" x14ac:dyDescent="0.25">
      <c r="A557" s="148">
        <v>44606</v>
      </c>
      <c r="B557" s="63">
        <v>0.43</v>
      </c>
      <c r="C557" s="63">
        <v>0.46400000000000002</v>
      </c>
      <c r="D557" s="63">
        <v>0.222</v>
      </c>
      <c r="E557" s="63">
        <v>0.25</v>
      </c>
      <c r="F557" s="63">
        <v>0.13600000000000001</v>
      </c>
      <c r="G557" s="63">
        <v>0.188</v>
      </c>
      <c r="H557" s="63">
        <v>-0.187</v>
      </c>
      <c r="I557" s="63">
        <v>-0.127</v>
      </c>
      <c r="J557" s="63">
        <f t="shared" si="32"/>
        <v>3.400000000000003</v>
      </c>
      <c r="K557" s="63">
        <f t="shared" si="33"/>
        <v>2.8</v>
      </c>
      <c r="L557" s="63">
        <f t="shared" si="34"/>
        <v>5.1999999999999993</v>
      </c>
      <c r="M557" s="63">
        <f t="shared" si="35"/>
        <v>6</v>
      </c>
    </row>
    <row r="558" spans="1:13" x14ac:dyDescent="0.25">
      <c r="A558" s="148">
        <v>44607</v>
      </c>
      <c r="B558" s="63">
        <v>0.48699999999999999</v>
      </c>
      <c r="C558" s="63">
        <v>0.52</v>
      </c>
      <c r="D558" s="63">
        <v>0.246</v>
      </c>
      <c r="E558" s="63">
        <v>0.27300000000000002</v>
      </c>
      <c r="F558" s="63">
        <v>0.16</v>
      </c>
      <c r="G558" s="63">
        <v>0.20899999999999999</v>
      </c>
      <c r="H558" s="63">
        <v>-0.17799999999999999</v>
      </c>
      <c r="I558" s="63">
        <v>-0.115</v>
      </c>
      <c r="J558" s="63">
        <f t="shared" si="32"/>
        <v>3.3000000000000029</v>
      </c>
      <c r="K558" s="63">
        <f t="shared" si="33"/>
        <v>2.7000000000000024</v>
      </c>
      <c r="L558" s="63">
        <f t="shared" si="34"/>
        <v>4.8999999999999986</v>
      </c>
      <c r="M558" s="63">
        <f t="shared" si="35"/>
        <v>6.2999999999999989</v>
      </c>
    </row>
    <row r="559" spans="1:13" x14ac:dyDescent="0.25">
      <c r="A559" s="148">
        <v>44608</v>
      </c>
      <c r="B559" s="63">
        <v>0.47</v>
      </c>
      <c r="C559" s="63">
        <v>0.503</v>
      </c>
      <c r="D559" s="63">
        <v>0.215</v>
      </c>
      <c r="E559" s="63">
        <v>0.24099999999999999</v>
      </c>
      <c r="F559" s="63">
        <v>0.13</v>
      </c>
      <c r="G559" s="63">
        <v>0.17899999999999999</v>
      </c>
      <c r="H559" s="63">
        <v>-0.193</v>
      </c>
      <c r="I559" s="63">
        <v>-0.13200000000000001</v>
      </c>
      <c r="J559" s="63">
        <f t="shared" si="32"/>
        <v>3.3000000000000029</v>
      </c>
      <c r="K559" s="63">
        <f t="shared" si="33"/>
        <v>2.5999999999999996</v>
      </c>
      <c r="L559" s="63">
        <f t="shared" si="34"/>
        <v>4.8999999999999986</v>
      </c>
      <c r="M559" s="63">
        <f t="shared" si="35"/>
        <v>6.1</v>
      </c>
    </row>
    <row r="560" spans="1:13" x14ac:dyDescent="0.25">
      <c r="A560" s="148">
        <v>44609</v>
      </c>
      <c r="B560" s="63">
        <v>0.437</v>
      </c>
      <c r="C560" s="63">
        <v>0.46899999999999997</v>
      </c>
      <c r="D560" s="63">
        <v>0.17</v>
      </c>
      <c r="E560" s="63">
        <v>0.19700000000000001</v>
      </c>
      <c r="F560" s="63">
        <v>8.3000000000000004E-2</v>
      </c>
      <c r="G560" s="63">
        <v>0.13100000000000001</v>
      </c>
      <c r="H560" s="63">
        <v>-0.253</v>
      </c>
      <c r="I560" s="63">
        <v>-0.19500000000000001</v>
      </c>
      <c r="J560" s="63">
        <f t="shared" si="32"/>
        <v>3.1999999999999975</v>
      </c>
      <c r="K560" s="63">
        <f t="shared" si="33"/>
        <v>2.6999999999999997</v>
      </c>
      <c r="L560" s="63">
        <f t="shared" si="34"/>
        <v>4.8</v>
      </c>
      <c r="M560" s="63">
        <f t="shared" si="35"/>
        <v>5.8</v>
      </c>
    </row>
    <row r="561" spans="1:13" x14ac:dyDescent="0.25">
      <c r="A561" s="148">
        <v>44610</v>
      </c>
      <c r="B561" s="63">
        <v>0.40400000000000003</v>
      </c>
      <c r="C561" s="63">
        <v>0.438</v>
      </c>
      <c r="D561" s="63">
        <v>0.13</v>
      </c>
      <c r="E561" s="63">
        <v>0.156</v>
      </c>
      <c r="F561" s="63">
        <v>3.9E-2</v>
      </c>
      <c r="G561" s="63">
        <v>8.7999999999999995E-2</v>
      </c>
      <c r="H561" s="63">
        <v>-0.30599999999999999</v>
      </c>
      <c r="I561" s="63">
        <v>-0.247</v>
      </c>
      <c r="J561" s="63">
        <f t="shared" si="32"/>
        <v>3.3999999999999977</v>
      </c>
      <c r="K561" s="63">
        <f t="shared" si="33"/>
        <v>2.5999999999999996</v>
      </c>
      <c r="L561" s="63">
        <f t="shared" si="34"/>
        <v>4.8999999999999995</v>
      </c>
      <c r="M561" s="63">
        <f t="shared" si="35"/>
        <v>5.8999999999999995</v>
      </c>
    </row>
    <row r="562" spans="1:13" x14ac:dyDescent="0.25">
      <c r="A562" s="148">
        <v>44613</v>
      </c>
      <c r="B562" s="63">
        <v>0.40799999999999997</v>
      </c>
      <c r="C562" s="63">
        <v>0.441</v>
      </c>
      <c r="D562" s="63">
        <v>0.14499999999999999</v>
      </c>
      <c r="E562" s="63">
        <v>0.17100000000000001</v>
      </c>
      <c r="F562" s="63">
        <v>5.0999999999999997E-2</v>
      </c>
      <c r="G562" s="63">
        <v>0.10199999999999999</v>
      </c>
      <c r="H562" s="63">
        <v>-0.28299999999999997</v>
      </c>
      <c r="I562" s="63">
        <v>-0.224</v>
      </c>
      <c r="J562" s="63">
        <f t="shared" si="32"/>
        <v>3.3000000000000029</v>
      </c>
      <c r="K562" s="63">
        <f t="shared" si="33"/>
        <v>2.6000000000000023</v>
      </c>
      <c r="L562" s="63">
        <f t="shared" si="34"/>
        <v>5.0999999999999996</v>
      </c>
      <c r="M562" s="63">
        <f t="shared" si="35"/>
        <v>5.8999999999999968</v>
      </c>
    </row>
    <row r="563" spans="1:13" x14ac:dyDescent="0.25">
      <c r="A563" s="148">
        <v>44614</v>
      </c>
      <c r="B563" s="63">
        <v>0.43</v>
      </c>
      <c r="C563" s="63">
        <v>0.46300000000000002</v>
      </c>
      <c r="D563" s="63">
        <v>0.183</v>
      </c>
      <c r="E563" s="63">
        <v>0.20699999999999999</v>
      </c>
      <c r="F563" s="63">
        <v>8.8999999999999996E-2</v>
      </c>
      <c r="G563" s="63">
        <v>0.13900000000000001</v>
      </c>
      <c r="H563" s="63">
        <v>-0.22800000000000001</v>
      </c>
      <c r="I563" s="63">
        <v>-0.17</v>
      </c>
      <c r="J563" s="63">
        <f t="shared" si="32"/>
        <v>3.3000000000000029</v>
      </c>
      <c r="K563" s="63">
        <f t="shared" si="33"/>
        <v>2.3999999999999995</v>
      </c>
      <c r="L563" s="63">
        <f t="shared" si="34"/>
        <v>5.0000000000000018</v>
      </c>
      <c r="M563" s="63">
        <f t="shared" si="35"/>
        <v>5.8</v>
      </c>
    </row>
    <row r="564" spans="1:13" x14ac:dyDescent="0.25">
      <c r="A564" s="148">
        <v>44615</v>
      </c>
      <c r="B564" s="63">
        <v>0.40100000000000002</v>
      </c>
      <c r="C564" s="63">
        <v>0.434</v>
      </c>
      <c r="D564" s="63">
        <v>0.16700000000000001</v>
      </c>
      <c r="E564" s="63">
        <v>0.192</v>
      </c>
      <c r="F564" s="63">
        <v>7.4999999999999997E-2</v>
      </c>
      <c r="G564" s="63">
        <v>0.125</v>
      </c>
      <c r="H564" s="63">
        <v>-0.20899999999999999</v>
      </c>
      <c r="I564" s="63">
        <v>-0.154</v>
      </c>
      <c r="J564" s="63">
        <f t="shared" si="32"/>
        <v>3.2999999999999972</v>
      </c>
      <c r="K564" s="63">
        <f t="shared" si="33"/>
        <v>2.4999999999999996</v>
      </c>
      <c r="L564" s="63">
        <f t="shared" si="34"/>
        <v>5</v>
      </c>
      <c r="M564" s="63">
        <f t="shared" si="35"/>
        <v>5.4999999999999991</v>
      </c>
    </row>
    <row r="565" spans="1:13" x14ac:dyDescent="0.25">
      <c r="A565" s="148">
        <v>44616</v>
      </c>
      <c r="B565" s="63">
        <v>0.377</v>
      </c>
      <c r="C565" s="63">
        <v>0.40899999999999997</v>
      </c>
      <c r="D565" s="63">
        <v>0.111</v>
      </c>
      <c r="E565" s="63">
        <v>0.13600000000000001</v>
      </c>
      <c r="F565" s="63">
        <v>1.7999999999999999E-2</v>
      </c>
      <c r="G565" s="63">
        <v>6.6000000000000003E-2</v>
      </c>
      <c r="H565" s="63">
        <v>-0.28599999999999998</v>
      </c>
      <c r="I565" s="63">
        <v>-0.23100000000000001</v>
      </c>
      <c r="J565" s="63">
        <f t="shared" si="32"/>
        <v>3.1999999999999975</v>
      </c>
      <c r="K565" s="63">
        <f t="shared" si="33"/>
        <v>2.5000000000000009</v>
      </c>
      <c r="L565" s="63">
        <f t="shared" si="34"/>
        <v>4.8</v>
      </c>
      <c r="M565" s="63">
        <f t="shared" si="35"/>
        <v>5.4999999999999964</v>
      </c>
    </row>
    <row r="566" spans="1:13" x14ac:dyDescent="0.25">
      <c r="A566" s="148">
        <v>44617</v>
      </c>
      <c r="B566" s="63">
        <v>0.41</v>
      </c>
      <c r="C566" s="63">
        <v>0.442</v>
      </c>
      <c r="D566" s="63">
        <v>0.17</v>
      </c>
      <c r="E566" s="63">
        <v>0.19500000000000001</v>
      </c>
      <c r="F566" s="63">
        <v>0.08</v>
      </c>
      <c r="G566" s="63">
        <v>0.126</v>
      </c>
      <c r="H566" s="63">
        <v>-0.22600000000000001</v>
      </c>
      <c r="I566" s="63">
        <v>-0.17299999999999999</v>
      </c>
      <c r="J566" s="63">
        <f t="shared" si="32"/>
        <v>3.2000000000000028</v>
      </c>
      <c r="K566" s="63">
        <f t="shared" si="33"/>
        <v>2.4999999999999996</v>
      </c>
      <c r="L566" s="63">
        <f t="shared" si="34"/>
        <v>4.5999999999999996</v>
      </c>
      <c r="M566" s="63">
        <f t="shared" si="35"/>
        <v>5.3000000000000016</v>
      </c>
    </row>
    <row r="567" spans="1:13" x14ac:dyDescent="0.25">
      <c r="A567" s="148">
        <v>44620</v>
      </c>
      <c r="B567" s="63">
        <v>0.34599999999999997</v>
      </c>
      <c r="C567" s="63">
        <v>0.379</v>
      </c>
      <c r="D567" s="63">
        <v>7.1999999999999995E-2</v>
      </c>
      <c r="E567" s="63">
        <v>9.7000000000000003E-2</v>
      </c>
      <c r="F567" s="63">
        <v>-2.5999999999999999E-2</v>
      </c>
      <c r="G567" s="63">
        <v>0.02</v>
      </c>
      <c r="H567" s="63">
        <v>-0.39300000000000002</v>
      </c>
      <c r="I567" s="63">
        <v>-0.34</v>
      </c>
      <c r="J567" s="63">
        <f t="shared" si="32"/>
        <v>3.3000000000000029</v>
      </c>
      <c r="K567" s="63">
        <f t="shared" si="33"/>
        <v>2.5000000000000009</v>
      </c>
      <c r="L567" s="63">
        <f t="shared" si="34"/>
        <v>4.5999999999999996</v>
      </c>
      <c r="M567" s="63">
        <f t="shared" si="35"/>
        <v>5.2999999999999989</v>
      </c>
    </row>
  </sheetData>
  <mergeCells count="2">
    <mergeCell ref="J7:M7"/>
    <mergeCell ref="J6:M6"/>
  </mergeCells>
  <hyperlinks>
    <hyperlink ref="H1" location="Summary!A1" display="Back to summary" xr:uid="{9D50B1DF-1942-4FA0-9DFF-80A781D6599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CAA-20EB-47CE-94B3-E4A66062B1C6}">
  <dimension ref="A1:U75"/>
  <sheetViews>
    <sheetView zoomScale="55" zoomScaleNormal="55" workbookViewId="0">
      <selection activeCell="E1" sqref="E1"/>
    </sheetView>
  </sheetViews>
  <sheetFormatPr defaultColWidth="9.140625" defaultRowHeight="15" x14ac:dyDescent="0.25"/>
  <cols>
    <col min="1" max="1" width="9.140625" style="20"/>
    <col min="2" max="2" width="10.140625" style="20" bestFit="1" customWidth="1"/>
    <col min="3" max="3" width="49" style="20" bestFit="1" customWidth="1"/>
    <col min="4" max="5" width="20.140625" style="20" bestFit="1" customWidth="1"/>
    <col min="6" max="6" width="59.28515625" style="20" bestFit="1" customWidth="1"/>
    <col min="7" max="8" width="21.140625" style="20" bestFit="1" customWidth="1"/>
    <col min="9" max="9" width="20.140625" style="20" bestFit="1" customWidth="1"/>
    <col min="10" max="12" width="21.140625" style="20" bestFit="1" customWidth="1"/>
    <col min="13" max="13" width="20.140625" style="20" bestFit="1" customWidth="1"/>
    <col min="14" max="14" width="35.7109375" style="20" bestFit="1" customWidth="1"/>
    <col min="15" max="15" width="21" style="20" bestFit="1" customWidth="1"/>
    <col min="16" max="18" width="20" style="20" bestFit="1" customWidth="1"/>
    <col min="19" max="19" width="19" style="20" bestFit="1" customWidth="1"/>
    <col min="20" max="20" width="20" style="20" bestFit="1" customWidth="1"/>
    <col min="21" max="22" width="19" style="20" bestFit="1" customWidth="1"/>
    <col min="23" max="23" width="25.140625" style="20" bestFit="1" customWidth="1"/>
    <col min="24" max="16384" width="9.140625" style="20"/>
  </cols>
  <sheetData>
    <row r="1" spans="1:9" x14ac:dyDescent="0.25">
      <c r="A1" s="19" t="s">
        <v>27</v>
      </c>
      <c r="B1" s="20" t="s">
        <v>208</v>
      </c>
      <c r="E1" s="163" t="s">
        <v>1190</v>
      </c>
    </row>
    <row r="2" spans="1:9" x14ac:dyDescent="0.25">
      <c r="A2" s="19" t="s">
        <v>25</v>
      </c>
      <c r="B2" s="20" t="s">
        <v>209</v>
      </c>
    </row>
    <row r="3" spans="1:9" x14ac:dyDescent="0.25">
      <c r="A3" s="19" t="s">
        <v>23</v>
      </c>
      <c r="B3" s="20" t="s">
        <v>21</v>
      </c>
    </row>
    <row r="4" spans="1:9" x14ac:dyDescent="0.25">
      <c r="A4" s="19" t="s">
        <v>22</v>
      </c>
      <c r="B4" s="20" t="s">
        <v>21</v>
      </c>
    </row>
    <row r="5" spans="1:9" x14ac:dyDescent="0.25">
      <c r="A5" s="19" t="s">
        <v>20</v>
      </c>
      <c r="B5" s="20" t="s">
        <v>210</v>
      </c>
    </row>
    <row r="6" spans="1:9" x14ac:dyDescent="0.25">
      <c r="A6" s="19" t="s">
        <v>18</v>
      </c>
      <c r="B6" s="20" t="s">
        <v>211</v>
      </c>
    </row>
    <row r="7" spans="1:9" x14ac:dyDescent="0.25">
      <c r="A7" s="19"/>
    </row>
    <row r="8" spans="1:9" x14ac:dyDescent="0.25">
      <c r="A8" s="19" t="s">
        <v>134</v>
      </c>
      <c r="B8" s="20" t="s">
        <v>212</v>
      </c>
    </row>
    <row r="9" spans="1:9" x14ac:dyDescent="0.25">
      <c r="A9" s="19" t="s">
        <v>136</v>
      </c>
      <c r="B9" s="20" t="s">
        <v>212</v>
      </c>
    </row>
    <row r="11" spans="1:9" x14ac:dyDescent="0.25">
      <c r="E11" s="20" t="s">
        <v>234</v>
      </c>
      <c r="F11" s="20" t="s">
        <v>5</v>
      </c>
      <c r="G11" s="20" t="s">
        <v>249</v>
      </c>
      <c r="H11" s="20" t="s">
        <v>4</v>
      </c>
      <c r="I11" s="20" t="s">
        <v>480</v>
      </c>
    </row>
    <row r="12" spans="1:9" x14ac:dyDescent="0.25">
      <c r="C12" s="19" t="s">
        <v>213</v>
      </c>
      <c r="D12" s="21" t="s">
        <v>213</v>
      </c>
      <c r="E12" s="20">
        <v>100</v>
      </c>
      <c r="F12" s="20">
        <v>100</v>
      </c>
      <c r="G12" s="20">
        <v>100</v>
      </c>
      <c r="H12" s="20">
        <v>100</v>
      </c>
      <c r="I12" s="20">
        <v>100</v>
      </c>
    </row>
    <row r="13" spans="1:9" x14ac:dyDescent="0.25">
      <c r="C13" s="19" t="s">
        <v>214</v>
      </c>
      <c r="D13" s="21" t="s">
        <v>214</v>
      </c>
      <c r="E13" s="20">
        <v>0</v>
      </c>
      <c r="F13" s="20">
        <v>0</v>
      </c>
      <c r="G13" s="20">
        <v>3.0248739305495445</v>
      </c>
      <c r="H13" s="20">
        <v>44.353751901838692</v>
      </c>
      <c r="I13" s="20">
        <v>85.514521611020442</v>
      </c>
    </row>
    <row r="14" spans="1:9" x14ac:dyDescent="0.25">
      <c r="C14" s="19" t="s">
        <v>215</v>
      </c>
      <c r="D14" s="21" t="s">
        <v>215</v>
      </c>
      <c r="E14" s="20">
        <v>29.434537789047869</v>
      </c>
      <c r="F14" s="20">
        <v>44.056088683027049</v>
      </c>
      <c r="G14" s="20">
        <v>58.542422515930603</v>
      </c>
      <c r="H14" s="20">
        <v>74.302681426483417</v>
      </c>
      <c r="I14" s="20">
        <v>85.023220073337967</v>
      </c>
    </row>
    <row r="15" spans="1:9" x14ac:dyDescent="0.25">
      <c r="C15" s="19" t="s">
        <v>216</v>
      </c>
      <c r="D15" s="21" t="s">
        <v>216</v>
      </c>
      <c r="E15" s="20">
        <v>100</v>
      </c>
      <c r="F15" s="20">
        <v>100</v>
      </c>
      <c r="G15" s="20">
        <v>100</v>
      </c>
      <c r="H15" s="20">
        <v>100</v>
      </c>
      <c r="I15" s="20">
        <v>100</v>
      </c>
    </row>
    <row r="16" spans="1:9" x14ac:dyDescent="0.25">
      <c r="C16" s="19" t="s">
        <v>217</v>
      </c>
      <c r="D16" s="21" t="s">
        <v>217</v>
      </c>
      <c r="E16" s="20">
        <v>91.781477943960525</v>
      </c>
      <c r="F16" s="20">
        <v>97.025017300474687</v>
      </c>
      <c r="G16" s="20">
        <v>99.526920736322722</v>
      </c>
      <c r="H16" s="20">
        <v>100</v>
      </c>
      <c r="I16" s="20">
        <v>100</v>
      </c>
    </row>
    <row r="17" spans="3:9" x14ac:dyDescent="0.25">
      <c r="C17" s="19" t="s">
        <v>218</v>
      </c>
      <c r="D17" s="21" t="s">
        <v>218</v>
      </c>
      <c r="E17" s="20">
        <v>70.267625096113406</v>
      </c>
      <c r="F17" s="20">
        <v>75.47947888364186</v>
      </c>
      <c r="G17" s="20">
        <v>81.9937414523596</v>
      </c>
      <c r="H17" s="20">
        <v>96.082813736604322</v>
      </c>
      <c r="I17" s="20">
        <v>99.932273431813343</v>
      </c>
    </row>
    <row r="18" spans="3:9" x14ac:dyDescent="0.25">
      <c r="C18" s="19" t="s">
        <v>219</v>
      </c>
      <c r="D18" s="21" t="s">
        <v>219</v>
      </c>
      <c r="E18" s="20">
        <v>1.4623445092738581</v>
      </c>
      <c r="F18" s="20">
        <v>7.6339164351866549</v>
      </c>
      <c r="G18" s="20">
        <v>12.493046347317422</v>
      </c>
      <c r="H18" s="20">
        <v>19.127143026998368</v>
      </c>
      <c r="I18" s="20">
        <v>21.945519709936733</v>
      </c>
    </row>
    <row r="19" spans="3:9" x14ac:dyDescent="0.25">
      <c r="C19" s="19" t="s">
        <v>220</v>
      </c>
      <c r="D19" s="21" t="s">
        <v>220</v>
      </c>
      <c r="E19" s="20">
        <v>49.838628203472247</v>
      </c>
      <c r="F19" s="20">
        <v>85.698811912644771</v>
      </c>
      <c r="G19" s="20">
        <v>96.470205123618371</v>
      </c>
      <c r="H19" s="20">
        <v>99.406049688227284</v>
      </c>
      <c r="I19" s="20">
        <v>100</v>
      </c>
    </row>
    <row r="20" spans="3:9" x14ac:dyDescent="0.25">
      <c r="C20" s="19" t="s">
        <v>221</v>
      </c>
      <c r="D20" s="21" t="s">
        <v>221</v>
      </c>
      <c r="E20" s="20">
        <v>46.03434315146626</v>
      </c>
      <c r="F20" s="20">
        <v>61.625400471163729</v>
      </c>
      <c r="G20" s="20">
        <v>74.915132111255247</v>
      </c>
      <c r="H20" s="20">
        <v>87.839686350103264</v>
      </c>
      <c r="I20" s="20">
        <v>91.800384888908013</v>
      </c>
    </row>
    <row r="21" spans="3:9" x14ac:dyDescent="0.25">
      <c r="C21" s="19" t="s">
        <v>222</v>
      </c>
      <c r="D21" s="21" t="s">
        <v>222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</row>
    <row r="22" spans="3:9" x14ac:dyDescent="0.25">
      <c r="C22" s="19" t="s">
        <v>223</v>
      </c>
      <c r="D22" s="21" t="s">
        <v>223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</row>
    <row r="23" spans="3:9" x14ac:dyDescent="0.25">
      <c r="C23" s="19" t="s">
        <v>224</v>
      </c>
      <c r="D23" s="21" t="s">
        <v>224</v>
      </c>
      <c r="E23" s="20">
        <v>100</v>
      </c>
      <c r="F23" s="20">
        <v>100</v>
      </c>
      <c r="G23" s="20">
        <v>100</v>
      </c>
      <c r="H23" s="20">
        <v>100</v>
      </c>
      <c r="I23" s="20">
        <v>100</v>
      </c>
    </row>
    <row r="24" spans="3:9" x14ac:dyDescent="0.25">
      <c r="C24" s="19" t="s">
        <v>225</v>
      </c>
      <c r="D24" s="21" t="s">
        <v>225</v>
      </c>
      <c r="E24" s="20">
        <v>0</v>
      </c>
      <c r="F24" s="20">
        <v>0</v>
      </c>
      <c r="G24" s="20">
        <v>0.15152176895816433</v>
      </c>
      <c r="H24" s="20">
        <v>0.55725810720268154</v>
      </c>
      <c r="I24" s="20">
        <v>1.8876842860556802</v>
      </c>
    </row>
    <row r="25" spans="3:9" x14ac:dyDescent="0.25">
      <c r="C25" s="19" t="s">
        <v>226</v>
      </c>
      <c r="D25" s="21" t="s">
        <v>226</v>
      </c>
      <c r="E25" s="20">
        <v>2.5368740311826015</v>
      </c>
      <c r="F25" s="20">
        <v>7.6818233563939256</v>
      </c>
      <c r="G25" s="20">
        <v>20.105390526498283</v>
      </c>
      <c r="H25" s="20">
        <v>49.911706355493592</v>
      </c>
      <c r="I25" s="20">
        <v>80.175901339170153</v>
      </c>
    </row>
    <row r="26" spans="3:9" x14ac:dyDescent="0.25">
      <c r="C26" s="19" t="s">
        <v>227</v>
      </c>
      <c r="D26" s="21" t="s">
        <v>227</v>
      </c>
      <c r="E26" s="20">
        <v>0</v>
      </c>
      <c r="F26" s="20">
        <v>0</v>
      </c>
      <c r="G26" s="20">
        <v>0</v>
      </c>
      <c r="H26" s="20">
        <v>0</v>
      </c>
      <c r="I26" s="20">
        <v>0</v>
      </c>
    </row>
    <row r="27" spans="3:9" x14ac:dyDescent="0.25">
      <c r="C27" s="19" t="s">
        <v>228</v>
      </c>
      <c r="D27" s="21" t="s">
        <v>228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</row>
    <row r="28" spans="3:9" x14ac:dyDescent="0.25">
      <c r="C28" s="19" t="s">
        <v>229</v>
      </c>
      <c r="D28" s="21" t="s">
        <v>229</v>
      </c>
      <c r="E28" s="20">
        <v>0</v>
      </c>
      <c r="F28" s="20">
        <v>0</v>
      </c>
      <c r="G28" s="20">
        <v>0</v>
      </c>
      <c r="H28" s="20">
        <v>0</v>
      </c>
      <c r="I28" s="20">
        <v>0</v>
      </c>
    </row>
    <row r="29" spans="3:9" x14ac:dyDescent="0.25">
      <c r="C29" s="19" t="s">
        <v>230</v>
      </c>
      <c r="D29" s="21" t="s">
        <v>230</v>
      </c>
      <c r="E29" s="20">
        <v>0</v>
      </c>
      <c r="F29" s="20">
        <v>0</v>
      </c>
      <c r="G29" s="20">
        <v>0</v>
      </c>
      <c r="H29" s="20">
        <v>0</v>
      </c>
      <c r="I29" s="20">
        <v>0</v>
      </c>
    </row>
    <row r="30" spans="3:9" x14ac:dyDescent="0.25">
      <c r="C30" s="19" t="s">
        <v>231</v>
      </c>
      <c r="D30" s="21" t="s">
        <v>231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</row>
    <row r="31" spans="3:9" x14ac:dyDescent="0.25">
      <c r="C31" s="20" t="s">
        <v>232</v>
      </c>
      <c r="D31" s="20" t="s">
        <v>233</v>
      </c>
      <c r="E31" s="20">
        <v>39.153729735560468</v>
      </c>
      <c r="F31" s="20">
        <v>51.806378775038489</v>
      </c>
      <c r="G31" s="20">
        <v>59.326941059002714</v>
      </c>
      <c r="H31" s="20">
        <v>68.947888159737076</v>
      </c>
      <c r="I31" s="20">
        <v>92.497236791988314</v>
      </c>
    </row>
    <row r="69" spans="2:21" x14ac:dyDescent="0.25">
      <c r="B69" s="23" t="s">
        <v>213</v>
      </c>
      <c r="C69" s="23" t="s">
        <v>214</v>
      </c>
      <c r="D69" s="23" t="s">
        <v>215</v>
      </c>
      <c r="E69" s="23" t="s">
        <v>216</v>
      </c>
      <c r="F69" s="23" t="s">
        <v>217</v>
      </c>
      <c r="G69" s="23" t="s">
        <v>218</v>
      </c>
      <c r="H69" s="23" t="s">
        <v>219</v>
      </c>
      <c r="I69" s="23" t="s">
        <v>220</v>
      </c>
      <c r="J69" s="23" t="s">
        <v>221</v>
      </c>
      <c r="K69" s="23" t="s">
        <v>222</v>
      </c>
      <c r="L69" s="23" t="s">
        <v>223</v>
      </c>
      <c r="M69" s="23" t="s">
        <v>224</v>
      </c>
      <c r="N69" s="23" t="s">
        <v>225</v>
      </c>
      <c r="O69" s="23" t="s">
        <v>226</v>
      </c>
      <c r="P69" s="23" t="s">
        <v>227</v>
      </c>
      <c r="Q69" s="23" t="s">
        <v>228</v>
      </c>
      <c r="R69" s="23" t="s">
        <v>229</v>
      </c>
      <c r="S69" s="23" t="s">
        <v>230</v>
      </c>
      <c r="T69" s="23" t="s">
        <v>231</v>
      </c>
      <c r="U69" s="22" t="s">
        <v>232</v>
      </c>
    </row>
    <row r="70" spans="2:21" x14ac:dyDescent="0.25">
      <c r="B70" s="24" t="s">
        <v>213</v>
      </c>
      <c r="C70" s="24" t="s">
        <v>214</v>
      </c>
      <c r="D70" s="24" t="s">
        <v>215</v>
      </c>
      <c r="E70" s="24" t="s">
        <v>216</v>
      </c>
      <c r="F70" s="24" t="s">
        <v>217</v>
      </c>
      <c r="G70" s="24" t="s">
        <v>218</v>
      </c>
      <c r="H70" s="24" t="s">
        <v>219</v>
      </c>
      <c r="I70" s="24" t="s">
        <v>220</v>
      </c>
      <c r="J70" s="24" t="s">
        <v>221</v>
      </c>
      <c r="K70" s="24" t="s">
        <v>222</v>
      </c>
      <c r="L70" s="24" t="s">
        <v>223</v>
      </c>
      <c r="M70" s="24" t="s">
        <v>224</v>
      </c>
      <c r="N70" s="24" t="s">
        <v>225</v>
      </c>
      <c r="O70" s="24" t="s">
        <v>226</v>
      </c>
      <c r="P70" s="24" t="s">
        <v>227</v>
      </c>
      <c r="Q70" s="24" t="s">
        <v>228</v>
      </c>
      <c r="R70" s="24" t="s">
        <v>229</v>
      </c>
      <c r="S70" s="24" t="s">
        <v>230</v>
      </c>
      <c r="T70" s="24" t="s">
        <v>231</v>
      </c>
      <c r="U70" s="22" t="s">
        <v>233</v>
      </c>
    </row>
    <row r="71" spans="2:21" x14ac:dyDescent="0.25">
      <c r="B71" s="22">
        <v>100</v>
      </c>
      <c r="C71" s="22">
        <v>0</v>
      </c>
      <c r="D71" s="22">
        <v>29.434537789047901</v>
      </c>
      <c r="E71" s="22">
        <v>100</v>
      </c>
      <c r="F71" s="22">
        <v>91.781477943960525</v>
      </c>
      <c r="G71" s="22">
        <v>70.267625096113406</v>
      </c>
      <c r="H71" s="22">
        <v>1.4623445092738581</v>
      </c>
      <c r="I71" s="22">
        <v>49.838628203472247</v>
      </c>
      <c r="J71" s="22">
        <v>46.03434315146626</v>
      </c>
      <c r="K71" s="22">
        <v>0</v>
      </c>
      <c r="L71" s="22">
        <v>0</v>
      </c>
      <c r="M71" s="22">
        <v>100</v>
      </c>
      <c r="N71" s="22">
        <v>0</v>
      </c>
      <c r="O71" s="22">
        <v>2.5368740311826015</v>
      </c>
      <c r="P71" s="22">
        <v>0</v>
      </c>
      <c r="Q71" s="22">
        <v>0</v>
      </c>
      <c r="R71" s="22">
        <v>0</v>
      </c>
      <c r="S71" s="22">
        <v>0</v>
      </c>
      <c r="T71" s="22">
        <v>0</v>
      </c>
      <c r="U71" s="22">
        <v>39.153729735560468</v>
      </c>
    </row>
    <row r="72" spans="2:21" x14ac:dyDescent="0.25">
      <c r="B72" s="22">
        <v>0</v>
      </c>
      <c r="C72" s="22">
        <v>0</v>
      </c>
      <c r="D72" s="22">
        <v>14.62155089397918</v>
      </c>
      <c r="E72" s="22">
        <v>0</v>
      </c>
      <c r="F72" s="22">
        <v>5.2435393565141712</v>
      </c>
      <c r="G72" s="22">
        <v>5.2118537875284527</v>
      </c>
      <c r="H72" s="22">
        <v>6.1715719259127972</v>
      </c>
      <c r="I72" s="22">
        <v>35.860183709172524</v>
      </c>
      <c r="J72" s="22">
        <v>15.591057319697466</v>
      </c>
      <c r="K72" s="22">
        <v>0</v>
      </c>
      <c r="L72" s="22">
        <v>0</v>
      </c>
      <c r="M72" s="22">
        <v>0</v>
      </c>
      <c r="N72" s="22">
        <v>0</v>
      </c>
      <c r="O72" s="22">
        <v>5.144949325211325</v>
      </c>
      <c r="P72" s="22">
        <v>0</v>
      </c>
      <c r="Q72" s="22">
        <v>0</v>
      </c>
      <c r="R72" s="22">
        <v>0</v>
      </c>
      <c r="S72" s="22">
        <v>0</v>
      </c>
      <c r="T72" s="22">
        <v>0</v>
      </c>
      <c r="U72" s="22">
        <v>12.652649039478019</v>
      </c>
    </row>
    <row r="73" spans="2:21" x14ac:dyDescent="0.25">
      <c r="B73" s="22">
        <v>0</v>
      </c>
      <c r="C73" s="22">
        <v>3.0248739305495445</v>
      </c>
      <c r="D73" s="22">
        <v>14.486333832903552</v>
      </c>
      <c r="E73" s="22">
        <v>0</v>
      </c>
      <c r="F73" s="22">
        <v>2.5019034358480297</v>
      </c>
      <c r="G73" s="22">
        <v>6.5142625687177436</v>
      </c>
      <c r="H73" s="22">
        <v>4.8591299121307676</v>
      </c>
      <c r="I73" s="22">
        <v>10.771393210973601</v>
      </c>
      <c r="J73" s="22">
        <v>13.289731640091517</v>
      </c>
      <c r="K73" s="22">
        <v>0</v>
      </c>
      <c r="L73" s="22">
        <v>0</v>
      </c>
      <c r="M73" s="22">
        <v>0</v>
      </c>
      <c r="N73" s="22">
        <v>0.15152176895816433</v>
      </c>
      <c r="O73" s="22">
        <v>12.423567170104356</v>
      </c>
      <c r="P73" s="22">
        <v>0</v>
      </c>
      <c r="Q73" s="22">
        <v>0</v>
      </c>
      <c r="R73" s="22">
        <v>0</v>
      </c>
      <c r="S73" s="22">
        <v>0</v>
      </c>
      <c r="T73" s="22">
        <v>0</v>
      </c>
      <c r="U73" s="22">
        <v>7.5205622839642272</v>
      </c>
    </row>
    <row r="74" spans="2:21" x14ac:dyDescent="0.25">
      <c r="B74" s="22">
        <v>0</v>
      </c>
      <c r="C74" s="22">
        <v>41.328877971289153</v>
      </c>
      <c r="D74" s="22">
        <v>15.760258910552816</v>
      </c>
      <c r="E74" s="22">
        <v>0</v>
      </c>
      <c r="F74" s="22">
        <v>0.47307926367727848</v>
      </c>
      <c r="G74" s="22">
        <v>14.089072284244718</v>
      </c>
      <c r="H74" s="22">
        <v>6.634096679680944</v>
      </c>
      <c r="I74" s="22">
        <v>2.9358445646089137</v>
      </c>
      <c r="J74" s="22">
        <v>12.924554238848017</v>
      </c>
      <c r="K74" s="22">
        <v>0</v>
      </c>
      <c r="L74" s="22">
        <v>0</v>
      </c>
      <c r="M74" s="22">
        <v>0</v>
      </c>
      <c r="N74" s="22">
        <v>0.40573633824451721</v>
      </c>
      <c r="O74" s="22">
        <v>29.806315828995309</v>
      </c>
      <c r="P74" s="22">
        <v>0</v>
      </c>
      <c r="Q74" s="22">
        <v>0</v>
      </c>
      <c r="R74" s="22">
        <v>0</v>
      </c>
      <c r="S74" s="22">
        <v>0</v>
      </c>
      <c r="T74" s="22">
        <v>0</v>
      </c>
      <c r="U74" s="22">
        <v>9.6209471007343552</v>
      </c>
    </row>
    <row r="75" spans="2:21" x14ac:dyDescent="0.25">
      <c r="B75" s="22">
        <v>0</v>
      </c>
      <c r="C75" s="22">
        <v>41.16076970918175</v>
      </c>
      <c r="D75" s="22">
        <v>10.72053864685455</v>
      </c>
      <c r="E75" s="22">
        <v>0</v>
      </c>
      <c r="F75" s="22">
        <v>0</v>
      </c>
      <c r="G75" s="22">
        <v>3.8494596952090232</v>
      </c>
      <c r="H75" s="22">
        <v>2.818376682938367</v>
      </c>
      <c r="I75" s="22">
        <v>0.5939503117727174</v>
      </c>
      <c r="J75" s="22">
        <v>3.9606985388047522</v>
      </c>
      <c r="K75" s="22">
        <v>0</v>
      </c>
      <c r="L75" s="22">
        <v>0</v>
      </c>
      <c r="M75" s="22">
        <v>0</v>
      </c>
      <c r="N75" s="22">
        <v>1.3304261788529985</v>
      </c>
      <c r="O75" s="22">
        <v>30.26419498367656</v>
      </c>
      <c r="P75" s="22">
        <v>0</v>
      </c>
      <c r="Q75" s="22">
        <v>0</v>
      </c>
      <c r="R75" s="22">
        <v>0</v>
      </c>
      <c r="S75" s="22">
        <v>0</v>
      </c>
      <c r="T75" s="22">
        <v>0</v>
      </c>
      <c r="U75" s="22">
        <v>23.549348632251245</v>
      </c>
    </row>
  </sheetData>
  <hyperlinks>
    <hyperlink ref="E1" location="Summary!A1" display="Back to summary" xr:uid="{E6A84016-7327-45D0-A983-32E377D627D4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663A7-B7FD-4A61-A00F-B1A5F17F8344}">
  <dimension ref="A1:K62"/>
  <sheetViews>
    <sheetView zoomScale="70" zoomScaleNormal="70" workbookViewId="0">
      <selection activeCell="K1" sqref="K1"/>
    </sheetView>
  </sheetViews>
  <sheetFormatPr defaultColWidth="9.140625" defaultRowHeight="15" x14ac:dyDescent="0.25"/>
  <cols>
    <col min="1" max="1" width="27.5703125" style="63" customWidth="1"/>
    <col min="2" max="4" width="27.5703125" style="150" customWidth="1"/>
    <col min="5" max="5" width="27.5703125" style="63" customWidth="1"/>
    <col min="6" max="16384" width="9.140625" style="63"/>
  </cols>
  <sheetData>
    <row r="1" spans="1:11" x14ac:dyDescent="0.25">
      <c r="A1" s="19" t="s">
        <v>27</v>
      </c>
      <c r="B1" s="149" t="s">
        <v>1019</v>
      </c>
      <c r="K1" s="163" t="s">
        <v>1190</v>
      </c>
    </row>
    <row r="2" spans="1:11" ht="15.75" x14ac:dyDescent="0.25">
      <c r="A2" s="19" t="s">
        <v>25</v>
      </c>
      <c r="B2" s="138" t="s">
        <v>1189</v>
      </c>
    </row>
    <row r="3" spans="1:11" x14ac:dyDescent="0.25">
      <c r="A3" s="19" t="s">
        <v>23</v>
      </c>
      <c r="B3" s="63" t="s">
        <v>801</v>
      </c>
    </row>
    <row r="4" spans="1:11" x14ac:dyDescent="0.25">
      <c r="A4" s="19" t="s">
        <v>22</v>
      </c>
      <c r="B4" s="63" t="s">
        <v>801</v>
      </c>
    </row>
    <row r="5" spans="1:11" x14ac:dyDescent="0.25">
      <c r="A5" s="19" t="s">
        <v>20</v>
      </c>
      <c r="B5" s="19"/>
    </row>
    <row r="6" spans="1:11" x14ac:dyDescent="0.25">
      <c r="A6" s="19" t="s">
        <v>18</v>
      </c>
      <c r="B6" s="19"/>
    </row>
    <row r="9" spans="1:11" x14ac:dyDescent="0.25">
      <c r="A9" s="151" t="s">
        <v>695</v>
      </c>
    </row>
    <row r="10" spans="1:11" x14ac:dyDescent="0.25">
      <c r="A10" s="151"/>
      <c r="B10" s="152">
        <f>(B11-C11)/365</f>
        <v>-0.59726027397260273</v>
      </c>
      <c r="C10" s="152"/>
      <c r="D10" s="152">
        <f>(D11-C11)/365</f>
        <v>0.49589041095890413</v>
      </c>
    </row>
    <row r="11" spans="1:11" x14ac:dyDescent="0.25">
      <c r="A11" s="153" t="s">
        <v>696</v>
      </c>
      <c r="B11" s="154">
        <v>48143</v>
      </c>
      <c r="C11" s="154">
        <v>48361</v>
      </c>
      <c r="D11" s="154">
        <v>48542</v>
      </c>
    </row>
    <row r="12" spans="1:11" x14ac:dyDescent="0.25">
      <c r="A12" s="151"/>
      <c r="B12" s="155" t="s">
        <v>212</v>
      </c>
      <c r="C12" s="155" t="s">
        <v>212</v>
      </c>
      <c r="D12" s="155" t="s">
        <v>212</v>
      </c>
      <c r="E12" s="155" t="s">
        <v>697</v>
      </c>
    </row>
    <row r="13" spans="1:11" s="153" customFormat="1" x14ac:dyDescent="0.25">
      <c r="A13" s="151"/>
      <c r="B13" s="156" t="s">
        <v>698</v>
      </c>
      <c r="C13" s="156" t="s">
        <v>699</v>
      </c>
      <c r="D13" s="156" t="s">
        <v>700</v>
      </c>
      <c r="E13" s="156" t="s">
        <v>701</v>
      </c>
    </row>
    <row r="14" spans="1:11" x14ac:dyDescent="0.25">
      <c r="A14" s="157"/>
      <c r="B14" s="158" t="s">
        <v>702</v>
      </c>
      <c r="C14" s="158" t="s">
        <v>703</v>
      </c>
      <c r="D14" s="158" t="s">
        <v>704</v>
      </c>
      <c r="E14" s="158" t="s">
        <v>705</v>
      </c>
    </row>
    <row r="15" spans="1:11" x14ac:dyDescent="0.25">
      <c r="A15" s="148">
        <v>44564</v>
      </c>
      <c r="B15" s="150">
        <v>4.4729999999999999</v>
      </c>
    </row>
    <row r="16" spans="1:11" x14ac:dyDescent="0.25">
      <c r="A16" s="148">
        <v>44565</v>
      </c>
      <c r="B16" s="150">
        <v>4.6820000000000004</v>
      </c>
    </row>
    <row r="17" spans="1:6" x14ac:dyDescent="0.25">
      <c r="A17" s="148">
        <v>44566</v>
      </c>
      <c r="B17" s="150">
        <v>4.6280000000000001</v>
      </c>
    </row>
    <row r="18" spans="1:6" x14ac:dyDescent="0.25">
      <c r="A18" s="148">
        <v>44567</v>
      </c>
      <c r="B18" s="150">
        <v>4.6790000000000003</v>
      </c>
    </row>
    <row r="19" spans="1:6" x14ac:dyDescent="0.25">
      <c r="A19" s="148">
        <v>44568</v>
      </c>
      <c r="B19" s="150">
        <v>4.6879999999999997</v>
      </c>
    </row>
    <row r="20" spans="1:6" x14ac:dyDescent="0.25">
      <c r="A20" s="148">
        <v>44571</v>
      </c>
      <c r="B20" s="150">
        <v>4.7089999999999996</v>
      </c>
    </row>
    <row r="21" spans="1:6" x14ac:dyDescent="0.25">
      <c r="A21" s="148">
        <v>44572</v>
      </c>
      <c r="B21" s="150">
        <v>4.6619999999999999</v>
      </c>
    </row>
    <row r="22" spans="1:6" x14ac:dyDescent="0.25">
      <c r="A22" s="148">
        <v>44573</v>
      </c>
      <c r="B22" s="150">
        <v>4.556</v>
      </c>
    </row>
    <row r="23" spans="1:6" x14ac:dyDescent="0.25">
      <c r="A23" s="148">
        <v>44574</v>
      </c>
      <c r="B23" s="150">
        <v>4.5309999999999997</v>
      </c>
    </row>
    <row r="24" spans="1:6" x14ac:dyDescent="0.25">
      <c r="A24" s="148">
        <v>44575</v>
      </c>
      <c r="B24" s="150">
        <v>4.609</v>
      </c>
      <c r="D24" s="150">
        <v>4.6420000000000003</v>
      </c>
    </row>
    <row r="25" spans="1:6" x14ac:dyDescent="0.25">
      <c r="A25" s="148">
        <v>44578</v>
      </c>
      <c r="B25" s="150">
        <v>4.6589999999999998</v>
      </c>
      <c r="D25" s="150">
        <v>4.734</v>
      </c>
    </row>
    <row r="26" spans="1:6" x14ac:dyDescent="0.25">
      <c r="A26" s="148">
        <v>44579</v>
      </c>
      <c r="B26" s="150">
        <v>4.8310000000000004</v>
      </c>
      <c r="D26" s="150">
        <v>4.8609999999999998</v>
      </c>
    </row>
    <row r="27" spans="1:6" x14ac:dyDescent="0.25">
      <c r="A27" s="148">
        <v>44580</v>
      </c>
      <c r="B27" s="150">
        <v>4.8470000000000004</v>
      </c>
      <c r="D27" s="150">
        <v>4.8879999999999999</v>
      </c>
    </row>
    <row r="28" spans="1:6" x14ac:dyDescent="0.25">
      <c r="A28" s="148">
        <v>44581</v>
      </c>
      <c r="B28" s="150">
        <v>4.7750000000000004</v>
      </c>
      <c r="D28" s="150">
        <v>4.8259999999999996</v>
      </c>
    </row>
    <row r="29" spans="1:6" x14ac:dyDescent="0.25">
      <c r="A29" s="148">
        <v>44582</v>
      </c>
      <c r="B29" s="150">
        <v>4.6950000000000003</v>
      </c>
      <c r="D29" s="150">
        <v>4.7380000000000004</v>
      </c>
    </row>
    <row r="30" spans="1:6" x14ac:dyDescent="0.25">
      <c r="A30" s="148">
        <v>44585</v>
      </c>
      <c r="B30" s="150">
        <v>4.7590000000000003</v>
      </c>
      <c r="C30" s="150">
        <v>4.718</v>
      </c>
      <c r="D30" s="150">
        <v>4.8</v>
      </c>
      <c r="E30" s="159">
        <f>((B30+(D30-B30)*($C$11-$B$11)/($D$11-$B$11))-C30)*100</f>
        <v>6.3401002506266124</v>
      </c>
      <c r="F30" s="159"/>
    </row>
    <row r="31" spans="1:6" x14ac:dyDescent="0.25">
      <c r="A31" s="148">
        <v>44586</v>
      </c>
      <c r="B31" s="150">
        <v>4.7679999999999998</v>
      </c>
      <c r="C31" s="150">
        <v>4.7480000000000002</v>
      </c>
      <c r="D31" s="150">
        <v>4.8250000000000002</v>
      </c>
      <c r="E31" s="159">
        <f t="shared" ref="E31:E55" si="0">((B31+(D31-B31)*($C$11-$B$11)/($D$11-$B$11))-C31)*100</f>
        <v>5.1142857142856712</v>
      </c>
      <c r="F31" s="159"/>
    </row>
    <row r="32" spans="1:6" x14ac:dyDescent="0.25">
      <c r="A32" s="148">
        <v>44587</v>
      </c>
      <c r="B32" s="150">
        <v>4.6989999999999998</v>
      </c>
      <c r="C32" s="150">
        <v>4.6420000000000003</v>
      </c>
      <c r="D32" s="150">
        <v>4.7370000000000001</v>
      </c>
      <c r="E32" s="159">
        <f t="shared" si="0"/>
        <v>7.7761904761904255</v>
      </c>
      <c r="F32" s="159"/>
    </row>
    <row r="33" spans="1:6" x14ac:dyDescent="0.25">
      <c r="A33" s="148">
        <v>44588</v>
      </c>
      <c r="B33" s="150">
        <v>4.8070000000000004</v>
      </c>
      <c r="C33" s="150">
        <v>4.8209999999999997</v>
      </c>
      <c r="D33" s="150">
        <v>4.867</v>
      </c>
      <c r="E33" s="159">
        <f t="shared" si="0"/>
        <v>1.8781954887218788</v>
      </c>
      <c r="F33" s="159"/>
    </row>
    <row r="34" spans="1:6" x14ac:dyDescent="0.25">
      <c r="A34" s="148">
        <v>44589</v>
      </c>
      <c r="B34" s="150">
        <v>4.8819999999999997</v>
      </c>
      <c r="C34" s="150">
        <v>4.8970000000000002</v>
      </c>
      <c r="D34" s="150">
        <v>4.9390000000000001</v>
      </c>
      <c r="E34" s="159">
        <f t="shared" si="0"/>
        <v>1.614285714285657</v>
      </c>
      <c r="F34" s="159"/>
    </row>
    <row r="35" spans="1:6" x14ac:dyDescent="0.25">
      <c r="A35" s="148">
        <v>44592</v>
      </c>
      <c r="B35" s="150">
        <v>4.9470000000000001</v>
      </c>
      <c r="C35" s="150">
        <v>4.9669999999999996</v>
      </c>
      <c r="D35" s="150">
        <v>5.0110000000000001</v>
      </c>
      <c r="E35" s="159">
        <f t="shared" si="0"/>
        <v>1.4967418546365963</v>
      </c>
      <c r="F35" s="159"/>
    </row>
    <row r="36" spans="1:6" x14ac:dyDescent="0.25">
      <c r="A36" s="148">
        <v>44593</v>
      </c>
      <c r="B36" s="150">
        <v>4.8949999999999996</v>
      </c>
      <c r="C36" s="150">
        <v>4.907</v>
      </c>
      <c r="D36" s="150">
        <v>4.9249999999999998</v>
      </c>
      <c r="E36" s="159">
        <f t="shared" si="0"/>
        <v>0.43909774436086124</v>
      </c>
      <c r="F36" s="159"/>
    </row>
    <row r="37" spans="1:6" x14ac:dyDescent="0.25">
      <c r="A37" s="148">
        <v>44594</v>
      </c>
      <c r="B37" s="150">
        <v>4.8949999999999996</v>
      </c>
      <c r="C37" s="150">
        <v>4.8940000000000001</v>
      </c>
      <c r="D37" s="150">
        <v>4.9029999999999996</v>
      </c>
      <c r="E37" s="159">
        <f t="shared" si="0"/>
        <v>0.53709273182951378</v>
      </c>
      <c r="F37" s="159"/>
    </row>
    <row r="38" spans="1:6" x14ac:dyDescent="0.25">
      <c r="A38" s="148">
        <v>44595</v>
      </c>
      <c r="B38" s="150">
        <v>4.8959999999999999</v>
      </c>
      <c r="C38" s="150">
        <v>4.9050000000000002</v>
      </c>
      <c r="D38" s="150">
        <v>4.9169999999999998</v>
      </c>
      <c r="E38" s="159">
        <f t="shared" si="0"/>
        <v>0.24736842105257395</v>
      </c>
      <c r="F38" s="159"/>
    </row>
    <row r="39" spans="1:6" x14ac:dyDescent="0.25">
      <c r="A39" s="148">
        <v>44596</v>
      </c>
      <c r="B39" s="150">
        <v>4.8129999999999997</v>
      </c>
      <c r="C39" s="150">
        <v>4.8070000000000004</v>
      </c>
      <c r="D39" s="150">
        <v>4.806</v>
      </c>
      <c r="E39" s="159">
        <f t="shared" si="0"/>
        <v>0.21754385964909417</v>
      </c>
      <c r="F39" s="159"/>
    </row>
    <row r="40" spans="1:6" x14ac:dyDescent="0.25">
      <c r="A40" s="148">
        <v>44599</v>
      </c>
      <c r="B40" s="150">
        <v>4.7389999999999999</v>
      </c>
      <c r="C40" s="150">
        <v>4.7469999999999999</v>
      </c>
      <c r="D40" s="150">
        <v>4.7460000000000004</v>
      </c>
      <c r="E40" s="159">
        <f t="shared" si="0"/>
        <v>-0.41754385964907215</v>
      </c>
      <c r="F40" s="159"/>
    </row>
    <row r="41" spans="1:6" x14ac:dyDescent="0.25">
      <c r="A41" s="148">
        <v>44600</v>
      </c>
      <c r="B41" s="150">
        <v>4.6479999999999997</v>
      </c>
      <c r="C41" s="150">
        <v>4.6580000000000004</v>
      </c>
      <c r="D41" s="150">
        <v>4.6619999999999999</v>
      </c>
      <c r="E41" s="159">
        <f t="shared" si="0"/>
        <v>-0.23508771929829919</v>
      </c>
      <c r="F41" s="159"/>
    </row>
    <row r="42" spans="1:6" x14ac:dyDescent="0.25">
      <c r="A42" s="148">
        <v>44601</v>
      </c>
      <c r="B42" s="150">
        <v>4.5650000000000004</v>
      </c>
      <c r="C42" s="150">
        <v>4.5819999999999999</v>
      </c>
      <c r="D42" s="150">
        <v>4.609</v>
      </c>
      <c r="E42" s="159">
        <f t="shared" si="0"/>
        <v>0.70401002506272903</v>
      </c>
      <c r="F42" s="159"/>
    </row>
    <row r="43" spans="1:6" x14ac:dyDescent="0.25">
      <c r="A43" s="148">
        <v>44602</v>
      </c>
      <c r="B43" s="150">
        <v>4.7</v>
      </c>
      <c r="C43" s="150">
        <v>4.742</v>
      </c>
      <c r="D43" s="150">
        <v>4.7450000000000001</v>
      </c>
      <c r="E43" s="159">
        <f t="shared" si="0"/>
        <v>-1.7413533834586659</v>
      </c>
      <c r="F43" s="159"/>
    </row>
    <row r="44" spans="1:6" x14ac:dyDescent="0.25">
      <c r="A44" s="148">
        <v>44603</v>
      </c>
      <c r="B44" s="150">
        <v>4.7480000000000002</v>
      </c>
      <c r="C44" s="150">
        <v>4.7670000000000003</v>
      </c>
      <c r="D44" s="150">
        <v>4.7759999999999998</v>
      </c>
      <c r="E44" s="159">
        <f t="shared" si="0"/>
        <v>-0.37017543859656499</v>
      </c>
      <c r="F44" s="159"/>
    </row>
    <row r="45" spans="1:6" x14ac:dyDescent="0.25">
      <c r="A45" s="148">
        <v>44606</v>
      </c>
      <c r="B45" s="150">
        <v>4.7939999999999996</v>
      </c>
      <c r="C45" s="150">
        <v>4.8479999999999999</v>
      </c>
      <c r="D45" s="150">
        <v>4.8609999999999998</v>
      </c>
      <c r="E45" s="159">
        <f t="shared" si="0"/>
        <v>-1.7393483709273738</v>
      </c>
      <c r="F45" s="159"/>
    </row>
    <row r="46" spans="1:6" x14ac:dyDescent="0.25">
      <c r="A46" s="148">
        <v>44607</v>
      </c>
      <c r="B46" s="150">
        <v>4.7789999999999999</v>
      </c>
      <c r="C46" s="150">
        <v>4.8289999999999997</v>
      </c>
      <c r="D46" s="150">
        <v>4.8540000000000001</v>
      </c>
      <c r="E46" s="159">
        <f t="shared" si="0"/>
        <v>-0.90225563909775985</v>
      </c>
      <c r="F46" s="159"/>
    </row>
    <row r="47" spans="1:6" x14ac:dyDescent="0.25">
      <c r="A47" s="148">
        <v>44608</v>
      </c>
      <c r="B47" s="150">
        <v>4.7880000000000003</v>
      </c>
      <c r="C47" s="150">
        <v>4.8550000000000004</v>
      </c>
      <c r="D47" s="150">
        <v>4.8710000000000004</v>
      </c>
      <c r="E47" s="159">
        <f t="shared" si="0"/>
        <v>-2.1651629072681366</v>
      </c>
      <c r="F47" s="159"/>
    </row>
    <row r="48" spans="1:6" x14ac:dyDescent="0.25">
      <c r="A48" s="148">
        <v>44609</v>
      </c>
      <c r="B48" s="150">
        <v>4.742</v>
      </c>
      <c r="C48" s="150">
        <v>4.7809999999999997</v>
      </c>
      <c r="D48" s="150">
        <v>4.7919999999999998</v>
      </c>
      <c r="E48" s="159">
        <f t="shared" si="0"/>
        <v>-1.1681704260651848</v>
      </c>
      <c r="F48" s="159"/>
    </row>
    <row r="49" spans="1:6" x14ac:dyDescent="0.25">
      <c r="A49" s="148">
        <v>44610</v>
      </c>
      <c r="B49" s="150">
        <v>4.7009999999999996</v>
      </c>
      <c r="C49" s="150">
        <v>4.7679999999999998</v>
      </c>
      <c r="D49" s="150">
        <v>4.7949999999999999</v>
      </c>
      <c r="E49" s="159">
        <f t="shared" si="0"/>
        <v>-1.5641604010024679</v>
      </c>
      <c r="F49" s="159"/>
    </row>
    <row r="50" spans="1:6" x14ac:dyDescent="0.25">
      <c r="A50" s="148">
        <v>44613</v>
      </c>
      <c r="B50" s="150">
        <v>4.7350000000000003</v>
      </c>
      <c r="C50" s="150">
        <v>4.8029999999999999</v>
      </c>
      <c r="D50" s="150">
        <v>4.8330000000000002</v>
      </c>
      <c r="E50" s="159">
        <f t="shared" si="0"/>
        <v>-1.4456140350876723</v>
      </c>
      <c r="F50" s="159"/>
    </row>
    <row r="51" spans="1:6" x14ac:dyDescent="0.25">
      <c r="A51" s="148">
        <v>44614</v>
      </c>
      <c r="B51" s="150">
        <v>4.8029999999999999</v>
      </c>
      <c r="C51" s="150">
        <v>4.8650000000000002</v>
      </c>
      <c r="D51" s="150">
        <v>4.9000000000000004</v>
      </c>
      <c r="E51" s="159">
        <f t="shared" si="0"/>
        <v>-0.900250626566379</v>
      </c>
      <c r="F51" s="159"/>
    </row>
    <row r="52" spans="1:6" x14ac:dyDescent="0.25">
      <c r="A52" s="148">
        <v>44615</v>
      </c>
      <c r="B52" s="150">
        <v>4.7850000000000001</v>
      </c>
      <c r="C52" s="150">
        <v>4.8310000000000004</v>
      </c>
      <c r="D52" s="150">
        <v>4.8689999999999998</v>
      </c>
      <c r="E52" s="159">
        <f t="shared" si="0"/>
        <v>-1.0526315789505247E-2</v>
      </c>
      <c r="F52" s="159"/>
    </row>
    <row r="53" spans="1:6" x14ac:dyDescent="0.25">
      <c r="A53" s="148">
        <v>44616</v>
      </c>
      <c r="B53" s="150">
        <v>5.0419999999999998</v>
      </c>
      <c r="C53" s="150">
        <v>5.0960000000000001</v>
      </c>
      <c r="D53" s="150">
        <v>5.1130000000000004</v>
      </c>
      <c r="E53" s="159">
        <f t="shared" si="0"/>
        <v>-1.5208020050125448</v>
      </c>
      <c r="F53" s="159"/>
    </row>
    <row r="54" spans="1:6" x14ac:dyDescent="0.25">
      <c r="A54" s="148">
        <v>44617</v>
      </c>
      <c r="B54" s="150">
        <v>5.1159999999999997</v>
      </c>
      <c r="C54" s="150">
        <v>5.0999999999999996</v>
      </c>
      <c r="D54" s="150">
        <v>5.1109999999999998</v>
      </c>
      <c r="E54" s="159">
        <f t="shared" si="0"/>
        <v>1.3268170426065318</v>
      </c>
      <c r="F54" s="159"/>
    </row>
    <row r="55" spans="1:6" x14ac:dyDescent="0.25">
      <c r="A55" s="148">
        <v>44620</v>
      </c>
      <c r="B55" s="150">
        <v>5.335</v>
      </c>
      <c r="C55" s="150">
        <v>5.3390000000000004</v>
      </c>
      <c r="D55" s="150">
        <v>5.3479999999999999</v>
      </c>
      <c r="E55" s="159">
        <f t="shared" si="0"/>
        <v>0.31027568922299409</v>
      </c>
      <c r="F55" s="159"/>
    </row>
    <row r="56" spans="1:6" x14ac:dyDescent="0.25">
      <c r="A56" s="148"/>
      <c r="E56" s="159"/>
    </row>
    <row r="57" spans="1:6" x14ac:dyDescent="0.25">
      <c r="A57" s="148"/>
      <c r="E57" s="159"/>
    </row>
    <row r="58" spans="1:6" x14ac:dyDescent="0.25">
      <c r="A58" s="148"/>
      <c r="E58" s="159"/>
    </row>
    <row r="59" spans="1:6" x14ac:dyDescent="0.25">
      <c r="A59" s="148"/>
      <c r="E59" s="159"/>
    </row>
    <row r="60" spans="1:6" x14ac:dyDescent="0.25">
      <c r="A60" s="148"/>
      <c r="E60" s="159"/>
    </row>
    <row r="61" spans="1:6" x14ac:dyDescent="0.25">
      <c r="A61" s="148"/>
      <c r="E61" s="159"/>
    </row>
    <row r="62" spans="1:6" x14ac:dyDescent="0.25">
      <c r="A62" s="148"/>
      <c r="E62" s="159"/>
    </row>
  </sheetData>
  <conditionalFormatting sqref="E30:E55">
    <cfRule type="cellIs" dxfId="1" priority="1" operator="lessThan">
      <formula>0</formula>
    </cfRule>
  </conditionalFormatting>
  <hyperlinks>
    <hyperlink ref="K1" location="Summary!A1" display="Back to summary" xr:uid="{2C201D1E-D06F-418A-A7F6-927485B0EC89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F7DA9-0E96-4D55-8D3A-4C7394CC8C11}">
  <dimension ref="A1:J42"/>
  <sheetViews>
    <sheetView zoomScale="70" zoomScaleNormal="70" workbookViewId="0">
      <selection activeCell="E1" sqref="E1"/>
    </sheetView>
  </sheetViews>
  <sheetFormatPr defaultColWidth="9.140625" defaultRowHeight="15" x14ac:dyDescent="0.25"/>
  <cols>
    <col min="1" max="1" width="13.5703125" style="63" bestFit="1" customWidth="1"/>
    <col min="2" max="2" width="21.42578125" style="63" bestFit="1" customWidth="1"/>
    <col min="3" max="4" width="20.28515625" style="63" bestFit="1" customWidth="1"/>
    <col min="5" max="6" width="20.28515625" style="63" customWidth="1"/>
    <col min="7" max="7" width="22.85546875" style="63" customWidth="1"/>
    <col min="8" max="8" width="17.7109375" style="63" customWidth="1"/>
    <col min="9" max="16384" width="9.140625" style="63"/>
  </cols>
  <sheetData>
    <row r="1" spans="1:10" x14ac:dyDescent="0.25">
      <c r="A1" s="19" t="s">
        <v>27</v>
      </c>
      <c r="B1" s="63" t="s">
        <v>864</v>
      </c>
      <c r="E1" s="163" t="s">
        <v>1190</v>
      </c>
    </row>
    <row r="2" spans="1:10" x14ac:dyDescent="0.25">
      <c r="A2" s="19" t="s">
        <v>25</v>
      </c>
      <c r="B2" s="63" t="s">
        <v>1020</v>
      </c>
    </row>
    <row r="3" spans="1:10" x14ac:dyDescent="0.25">
      <c r="A3" s="19" t="s">
        <v>23</v>
      </c>
      <c r="B3" s="63" t="s">
        <v>801</v>
      </c>
    </row>
    <row r="4" spans="1:10" x14ac:dyDescent="0.25">
      <c r="A4" s="19" t="s">
        <v>22</v>
      </c>
      <c r="B4" s="63" t="s">
        <v>801</v>
      </c>
    </row>
    <row r="5" spans="1:10" x14ac:dyDescent="0.25">
      <c r="A5" s="19" t="s">
        <v>20</v>
      </c>
      <c r="B5" s="19"/>
    </row>
    <row r="6" spans="1:10" x14ac:dyDescent="0.25">
      <c r="A6" s="19" t="s">
        <v>18</v>
      </c>
      <c r="B6" s="19"/>
    </row>
    <row r="8" spans="1:10" x14ac:dyDescent="0.25">
      <c r="A8" s="140" t="s">
        <v>754</v>
      </c>
      <c r="B8" s="140" t="s">
        <v>755</v>
      </c>
      <c r="C8" s="140" t="s">
        <v>756</v>
      </c>
      <c r="D8" s="140" t="s">
        <v>757</v>
      </c>
      <c r="E8" s="140" t="s">
        <v>758</v>
      </c>
      <c r="F8" s="140"/>
      <c r="G8" s="141" t="s">
        <v>759</v>
      </c>
      <c r="H8" s="140" t="s">
        <v>760</v>
      </c>
    </row>
    <row r="9" spans="1:10" x14ac:dyDescent="0.25">
      <c r="A9" s="142" t="s">
        <v>761</v>
      </c>
      <c r="B9" s="143">
        <f t="shared" ref="B9:C13" si="0">B18-C18</f>
        <v>5.0600000000000005</v>
      </c>
      <c r="C9" s="143">
        <f t="shared" si="0"/>
        <v>3.0199999999999996</v>
      </c>
      <c r="D9" s="143">
        <v>2</v>
      </c>
      <c r="E9" s="143">
        <v>5</v>
      </c>
      <c r="F9" s="143"/>
      <c r="G9" s="142" t="s">
        <v>762</v>
      </c>
      <c r="H9" s="144" t="s">
        <v>763</v>
      </c>
    </row>
    <row r="10" spans="1:10" x14ac:dyDescent="0.25">
      <c r="A10" s="142" t="s">
        <v>764</v>
      </c>
      <c r="B10" s="143">
        <f t="shared" si="0"/>
        <v>31</v>
      </c>
      <c r="C10" s="143">
        <f t="shared" si="0"/>
        <v>58</v>
      </c>
      <c r="D10" s="143">
        <v>32</v>
      </c>
      <c r="E10" s="143">
        <v>80</v>
      </c>
      <c r="F10" s="143"/>
      <c r="G10" s="142" t="s">
        <v>762</v>
      </c>
      <c r="H10" s="144" t="s">
        <v>763</v>
      </c>
      <c r="J10" s="145"/>
    </row>
    <row r="11" spans="1:10" x14ac:dyDescent="0.25">
      <c r="A11" s="142" t="s">
        <v>765</v>
      </c>
      <c r="B11" s="143">
        <f t="shared" si="0"/>
        <v>1.3300099999999997</v>
      </c>
      <c r="C11" s="143">
        <f t="shared" si="0"/>
        <v>2.9999900000000004</v>
      </c>
      <c r="D11" s="143">
        <v>2</v>
      </c>
      <c r="E11" s="143">
        <v>5</v>
      </c>
      <c r="F11" s="143"/>
      <c r="G11" s="142" t="s">
        <v>766</v>
      </c>
      <c r="H11" s="144" t="s">
        <v>767</v>
      </c>
    </row>
    <row r="12" spans="1:10" x14ac:dyDescent="0.25">
      <c r="A12" s="142" t="s">
        <v>768</v>
      </c>
      <c r="B12" s="143">
        <f t="shared" si="0"/>
        <v>13.849999999999998</v>
      </c>
      <c r="C12" s="143">
        <f t="shared" si="0"/>
        <v>15.2</v>
      </c>
      <c r="D12" s="143">
        <v>8</v>
      </c>
      <c r="E12" s="143">
        <v>20</v>
      </c>
      <c r="F12" s="143"/>
      <c r="G12" s="142" t="s">
        <v>769</v>
      </c>
      <c r="H12" s="144" t="s">
        <v>770</v>
      </c>
    </row>
    <row r="13" spans="1:10" x14ac:dyDescent="0.25">
      <c r="A13" s="142" t="s">
        <v>771</v>
      </c>
      <c r="B13" s="143">
        <f t="shared" si="0"/>
        <v>6.52</v>
      </c>
      <c r="C13" s="143">
        <f t="shared" si="0"/>
        <v>6.43</v>
      </c>
      <c r="D13" s="143">
        <v>4</v>
      </c>
      <c r="E13" s="143">
        <v>10</v>
      </c>
      <c r="G13" s="146" t="s">
        <v>772</v>
      </c>
      <c r="H13" s="147" t="s">
        <v>773</v>
      </c>
    </row>
    <row r="17" spans="1:8" x14ac:dyDescent="0.25">
      <c r="B17" s="140" t="s">
        <v>774</v>
      </c>
      <c r="C17" s="140" t="s">
        <v>775</v>
      </c>
      <c r="D17" s="140" t="s">
        <v>757</v>
      </c>
      <c r="E17" s="140" t="s">
        <v>776</v>
      </c>
    </row>
    <row r="18" spans="1:8" x14ac:dyDescent="0.25">
      <c r="A18" s="148">
        <v>44059</v>
      </c>
      <c r="B18" s="63">
        <v>10.08</v>
      </c>
      <c r="C18" s="63">
        <v>5.0199999999999996</v>
      </c>
      <c r="D18" s="63">
        <v>2</v>
      </c>
      <c r="E18" s="63">
        <v>5</v>
      </c>
    </row>
    <row r="19" spans="1:8" x14ac:dyDescent="0.25">
      <c r="A19" s="148">
        <v>44109</v>
      </c>
      <c r="B19" s="63">
        <v>121</v>
      </c>
      <c r="C19" s="63">
        <v>90</v>
      </c>
      <c r="D19" s="63">
        <v>32</v>
      </c>
      <c r="E19" s="63">
        <v>80</v>
      </c>
    </row>
    <row r="20" spans="1:8" x14ac:dyDescent="0.25">
      <c r="A20" s="148">
        <v>44496</v>
      </c>
      <c r="B20" s="63">
        <v>6.33</v>
      </c>
      <c r="C20" s="63">
        <v>4.9999900000000004</v>
      </c>
      <c r="D20" s="63">
        <v>2</v>
      </c>
      <c r="E20" s="63">
        <v>5</v>
      </c>
    </row>
    <row r="21" spans="1:8" x14ac:dyDescent="0.25">
      <c r="A21" s="148">
        <v>44497</v>
      </c>
      <c r="B21" s="63">
        <v>37.049999999999997</v>
      </c>
      <c r="C21" s="63">
        <v>23.2</v>
      </c>
      <c r="D21" s="63">
        <v>8</v>
      </c>
      <c r="E21" s="63">
        <v>20</v>
      </c>
    </row>
    <row r="22" spans="1:8" x14ac:dyDescent="0.25">
      <c r="A22" s="148">
        <v>44543</v>
      </c>
      <c r="B22" s="63">
        <v>16.95</v>
      </c>
      <c r="C22" s="63">
        <v>10.43</v>
      </c>
      <c r="D22" s="63">
        <v>4</v>
      </c>
      <c r="E22" s="63">
        <v>10</v>
      </c>
    </row>
    <row r="28" spans="1:8" x14ac:dyDescent="0.25">
      <c r="A28" s="140" t="s">
        <v>1028</v>
      </c>
      <c r="B28" s="140" t="s">
        <v>777</v>
      </c>
      <c r="C28" s="140" t="s">
        <v>778</v>
      </c>
      <c r="D28" s="140" t="s">
        <v>779</v>
      </c>
      <c r="E28" s="140" t="s">
        <v>1025</v>
      </c>
      <c r="F28" s="140"/>
      <c r="G28" s="141" t="s">
        <v>1026</v>
      </c>
      <c r="H28" s="140" t="s">
        <v>1027</v>
      </c>
    </row>
    <row r="29" spans="1:8" x14ac:dyDescent="0.25">
      <c r="A29" s="142" t="s">
        <v>761</v>
      </c>
      <c r="B29" s="143">
        <f>B38-C38</f>
        <v>5.0600000000000005</v>
      </c>
      <c r="C29" s="143">
        <f t="shared" ref="B29:C33" si="1">C38-D38</f>
        <v>3.0199999999999996</v>
      </c>
      <c r="D29" s="143">
        <v>2</v>
      </c>
      <c r="E29" s="143">
        <v>5</v>
      </c>
      <c r="F29" s="143"/>
      <c r="G29" s="142" t="s">
        <v>762</v>
      </c>
      <c r="H29" s="144" t="s">
        <v>763</v>
      </c>
    </row>
    <row r="30" spans="1:8" x14ac:dyDescent="0.25">
      <c r="A30" s="142" t="s">
        <v>764</v>
      </c>
      <c r="B30" s="143">
        <f t="shared" si="1"/>
        <v>31</v>
      </c>
      <c r="C30" s="143">
        <f t="shared" si="1"/>
        <v>58</v>
      </c>
      <c r="D30" s="143">
        <v>32</v>
      </c>
      <c r="E30" s="143">
        <v>80</v>
      </c>
      <c r="F30" s="143"/>
      <c r="G30" s="142" t="s">
        <v>762</v>
      </c>
      <c r="H30" s="144" t="s">
        <v>763</v>
      </c>
    </row>
    <row r="31" spans="1:8" x14ac:dyDescent="0.25">
      <c r="A31" s="142" t="s">
        <v>765</v>
      </c>
      <c r="B31" s="143">
        <f t="shared" si="1"/>
        <v>1.3300099999999997</v>
      </c>
      <c r="C31" s="143">
        <f t="shared" si="1"/>
        <v>2.9999900000000004</v>
      </c>
      <c r="D31" s="143">
        <v>2</v>
      </c>
      <c r="E31" s="143">
        <v>5</v>
      </c>
      <c r="F31" s="143"/>
      <c r="G31" s="142" t="s">
        <v>766</v>
      </c>
      <c r="H31" s="144" t="s">
        <v>767</v>
      </c>
    </row>
    <row r="32" spans="1:8" x14ac:dyDescent="0.25">
      <c r="A32" s="142" t="s">
        <v>768</v>
      </c>
      <c r="B32" s="143">
        <f t="shared" si="1"/>
        <v>13.849999999999998</v>
      </c>
      <c r="C32" s="143">
        <f t="shared" si="1"/>
        <v>15.2</v>
      </c>
      <c r="D32" s="143">
        <v>8</v>
      </c>
      <c r="E32" s="143">
        <v>20</v>
      </c>
      <c r="F32" s="143"/>
      <c r="G32" s="142" t="s">
        <v>769</v>
      </c>
      <c r="H32" s="144" t="s">
        <v>770</v>
      </c>
    </row>
    <row r="33" spans="1:8" x14ac:dyDescent="0.25">
      <c r="A33" s="142" t="s">
        <v>771</v>
      </c>
      <c r="B33" s="143">
        <f t="shared" si="1"/>
        <v>6.52</v>
      </c>
      <c r="C33" s="143">
        <f t="shared" si="1"/>
        <v>6.43</v>
      </c>
      <c r="D33" s="143">
        <v>4</v>
      </c>
      <c r="E33" s="143">
        <v>10</v>
      </c>
      <c r="G33" s="146" t="s">
        <v>772</v>
      </c>
      <c r="H33" s="147" t="s">
        <v>773</v>
      </c>
    </row>
    <row r="37" spans="1:8" x14ac:dyDescent="0.25">
      <c r="B37" s="140" t="s">
        <v>777</v>
      </c>
      <c r="C37" s="140" t="s">
        <v>778</v>
      </c>
      <c r="D37" s="140" t="s">
        <v>779</v>
      </c>
      <c r="E37" s="140" t="s">
        <v>1025</v>
      </c>
    </row>
    <row r="38" spans="1:8" x14ac:dyDescent="0.25">
      <c r="A38" s="148">
        <v>44059</v>
      </c>
      <c r="B38" s="63">
        <v>10.08</v>
      </c>
      <c r="C38" s="63">
        <v>5.0199999999999996</v>
      </c>
      <c r="D38" s="63">
        <v>2</v>
      </c>
      <c r="E38" s="63">
        <v>5</v>
      </c>
    </row>
    <row r="39" spans="1:8" x14ac:dyDescent="0.25">
      <c r="A39" s="148">
        <v>44109</v>
      </c>
      <c r="B39" s="63">
        <v>121</v>
      </c>
      <c r="C39" s="63">
        <v>90</v>
      </c>
      <c r="D39" s="63">
        <v>32</v>
      </c>
      <c r="E39" s="63">
        <v>80</v>
      </c>
    </row>
    <row r="40" spans="1:8" x14ac:dyDescent="0.25">
      <c r="A40" s="148">
        <v>44496</v>
      </c>
      <c r="B40" s="63">
        <v>6.33</v>
      </c>
      <c r="C40" s="63">
        <v>4.9999900000000004</v>
      </c>
      <c r="D40" s="63">
        <v>2</v>
      </c>
      <c r="E40" s="63">
        <v>5</v>
      </c>
    </row>
    <row r="41" spans="1:8" x14ac:dyDescent="0.25">
      <c r="A41" s="148">
        <v>44497</v>
      </c>
      <c r="B41" s="63">
        <v>37.049999999999997</v>
      </c>
      <c r="C41" s="63">
        <v>23.2</v>
      </c>
      <c r="D41" s="63">
        <v>8</v>
      </c>
      <c r="E41" s="63">
        <v>20</v>
      </c>
    </row>
    <row r="42" spans="1:8" x14ac:dyDescent="0.25">
      <c r="A42" s="148">
        <v>44543</v>
      </c>
      <c r="B42" s="63">
        <v>16.95</v>
      </c>
      <c r="C42" s="63">
        <v>10.43</v>
      </c>
      <c r="D42" s="63">
        <v>4</v>
      </c>
      <c r="E42" s="63">
        <v>10</v>
      </c>
    </row>
  </sheetData>
  <hyperlinks>
    <hyperlink ref="E1" location="Summary!A1" display="Back to summary" xr:uid="{53A28F31-71AE-4642-9648-BA33ED14D496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813E9-74BB-49A6-8873-143906E871F5}">
  <dimension ref="A1:F38"/>
  <sheetViews>
    <sheetView workbookViewId="0">
      <selection activeCell="F1" sqref="F1"/>
    </sheetView>
  </sheetViews>
  <sheetFormatPr defaultColWidth="9.140625" defaultRowHeight="12" x14ac:dyDescent="0.2"/>
  <cols>
    <col min="1" max="1" width="10.28515625" style="124" bestFit="1" customWidth="1"/>
    <col min="2" max="2" width="9.140625" style="124"/>
    <col min="3" max="3" width="20.85546875" style="124" customWidth="1"/>
    <col min="4" max="4" width="15.140625" style="181" bestFit="1" customWidth="1"/>
    <col min="5" max="16384" width="9.140625" style="124"/>
  </cols>
  <sheetData>
    <row r="1" spans="1:6" ht="15" x14ac:dyDescent="0.25">
      <c r="A1" s="78" t="s">
        <v>27</v>
      </c>
      <c r="B1" s="181" t="s">
        <v>974</v>
      </c>
      <c r="D1" s="124"/>
      <c r="F1" s="163" t="s">
        <v>1190</v>
      </c>
    </row>
    <row r="2" spans="1:6" x14ac:dyDescent="0.2">
      <c r="A2" s="78" t="s">
        <v>25</v>
      </c>
      <c r="B2" s="181" t="s">
        <v>975</v>
      </c>
      <c r="D2" s="124"/>
    </row>
    <row r="3" spans="1:6" x14ac:dyDescent="0.2">
      <c r="A3" s="81" t="s">
        <v>23</v>
      </c>
      <c r="B3" s="181" t="s">
        <v>21</v>
      </c>
      <c r="D3" s="124"/>
    </row>
    <row r="4" spans="1:6" x14ac:dyDescent="0.2">
      <c r="A4" s="81" t="s">
        <v>22</v>
      </c>
      <c r="B4" s="181" t="s">
        <v>21</v>
      </c>
      <c r="D4" s="124"/>
    </row>
    <row r="5" spans="1:6" x14ac:dyDescent="0.2">
      <c r="A5" s="78" t="s">
        <v>20</v>
      </c>
      <c r="B5" s="78"/>
      <c r="C5" s="181"/>
      <c r="D5" s="124"/>
    </row>
    <row r="6" spans="1:6" x14ac:dyDescent="0.2">
      <c r="A6" s="78" t="s">
        <v>18</v>
      </c>
      <c r="B6" s="78"/>
      <c r="C6" s="181"/>
      <c r="D6" s="124"/>
    </row>
    <row r="8" spans="1:6" x14ac:dyDescent="0.2">
      <c r="A8" s="78" t="s">
        <v>134</v>
      </c>
      <c r="B8" s="182" t="s">
        <v>968</v>
      </c>
      <c r="D8" s="124"/>
    </row>
    <row r="9" spans="1:6" x14ac:dyDescent="0.2">
      <c r="A9" s="78" t="s">
        <v>136</v>
      </c>
      <c r="B9" s="182" t="s">
        <v>465</v>
      </c>
      <c r="D9" s="183"/>
      <c r="E9" s="183"/>
    </row>
    <row r="10" spans="1:6" x14ac:dyDescent="0.2">
      <c r="D10" s="194" t="s">
        <v>466</v>
      </c>
      <c r="E10" s="194" t="s">
        <v>137</v>
      </c>
    </row>
    <row r="11" spans="1:6" x14ac:dyDescent="0.2">
      <c r="D11" s="194" t="s">
        <v>976</v>
      </c>
      <c r="E11" s="194" t="s">
        <v>135</v>
      </c>
    </row>
    <row r="12" spans="1:6" x14ac:dyDescent="0.2">
      <c r="B12" s="194" t="s">
        <v>642</v>
      </c>
      <c r="C12" s="194" t="s">
        <v>667</v>
      </c>
      <c r="D12" s="181">
        <f>8828534125558.83/1000000000</f>
        <v>8828.5341255588301</v>
      </c>
      <c r="E12" s="124">
        <v>100</v>
      </c>
    </row>
    <row r="13" spans="1:6" x14ac:dyDescent="0.2">
      <c r="B13" s="194" t="s">
        <v>977</v>
      </c>
      <c r="C13" s="194" t="s">
        <v>978</v>
      </c>
      <c r="D13" s="181">
        <f>8670286089086.83/1000000000</f>
        <v>8670.2860890868305</v>
      </c>
      <c r="E13" s="126">
        <f>D13/D12*100</f>
        <v>98.207538938838468</v>
      </c>
    </row>
    <row r="14" spans="1:6" x14ac:dyDescent="0.2">
      <c r="B14" s="194" t="s">
        <v>979</v>
      </c>
      <c r="C14" s="194" t="s">
        <v>980</v>
      </c>
      <c r="D14" s="181">
        <f>158248036472/1000000000</f>
        <v>158.248036472</v>
      </c>
      <c r="E14" s="126">
        <f>D14/D12*100</f>
        <v>1.7924610611615341</v>
      </c>
    </row>
    <row r="18" spans="2:4" x14ac:dyDescent="0.2">
      <c r="C18" s="194" t="s">
        <v>979</v>
      </c>
      <c r="D18" s="183" t="s">
        <v>968</v>
      </c>
    </row>
    <row r="19" spans="2:4" x14ac:dyDescent="0.2">
      <c r="C19" s="194" t="s">
        <v>980</v>
      </c>
      <c r="D19" s="183" t="s">
        <v>981</v>
      </c>
    </row>
    <row r="20" spans="2:4" x14ac:dyDescent="0.2">
      <c r="B20" s="195">
        <v>44196</v>
      </c>
      <c r="C20" s="124">
        <v>27</v>
      </c>
      <c r="D20" s="185">
        <v>27</v>
      </c>
    </row>
    <row r="21" spans="2:4" x14ac:dyDescent="0.2">
      <c r="B21" s="195">
        <v>44561</v>
      </c>
      <c r="C21" s="181">
        <f>158248036472/1000000000</f>
        <v>158.248036472</v>
      </c>
      <c r="D21" s="223">
        <f>158248036472/1000000000</f>
        <v>158.248036472</v>
      </c>
    </row>
    <row r="22" spans="2:4" x14ac:dyDescent="0.2">
      <c r="C22" s="181"/>
      <c r="D22" s="223"/>
    </row>
    <row r="36" spans="4:6" x14ac:dyDescent="0.2">
      <c r="D36" s="196"/>
      <c r="F36" s="181"/>
    </row>
    <row r="37" spans="4:6" x14ac:dyDescent="0.2">
      <c r="D37" s="124"/>
      <c r="F37" s="181"/>
    </row>
    <row r="38" spans="4:6" x14ac:dyDescent="0.2">
      <c r="D38" s="124"/>
      <c r="F38" s="181"/>
    </row>
  </sheetData>
  <hyperlinks>
    <hyperlink ref="F1" location="Summary!A1" display="Back to summary" xr:uid="{BA197BC5-ED09-454D-9A80-898E90AA5F18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38928-604A-4554-8058-FD0023D7B656}">
  <dimension ref="A1:H15"/>
  <sheetViews>
    <sheetView workbookViewId="0">
      <selection activeCell="G1" sqref="G1"/>
    </sheetView>
  </sheetViews>
  <sheetFormatPr defaultColWidth="9.140625" defaultRowHeight="15" x14ac:dyDescent="0.25"/>
  <cols>
    <col min="1" max="1" width="11.140625" style="19" bestFit="1" customWidth="1"/>
    <col min="2" max="2" width="14.85546875" style="19" bestFit="1" customWidth="1"/>
    <col min="3" max="4" width="16.140625" style="19" bestFit="1" customWidth="1"/>
    <col min="5" max="16384" width="9.140625" style="19"/>
  </cols>
  <sheetData>
    <row r="1" spans="1:8" x14ac:dyDescent="0.25">
      <c r="A1" s="78" t="s">
        <v>27</v>
      </c>
      <c r="B1" s="124" t="s">
        <v>982</v>
      </c>
      <c r="C1" s="124"/>
      <c r="D1" s="124"/>
      <c r="G1" s="163" t="s">
        <v>1190</v>
      </c>
    </row>
    <row r="2" spans="1:8" x14ac:dyDescent="0.25">
      <c r="A2" s="78" t="s">
        <v>25</v>
      </c>
      <c r="B2" s="124" t="s">
        <v>983</v>
      </c>
      <c r="C2" s="124"/>
      <c r="D2" s="124"/>
    </row>
    <row r="3" spans="1:8" x14ac:dyDescent="0.25">
      <c r="A3" s="81" t="s">
        <v>23</v>
      </c>
      <c r="B3" s="124" t="s">
        <v>21</v>
      </c>
      <c r="C3" s="124"/>
      <c r="D3" s="124"/>
    </row>
    <row r="4" spans="1:8" x14ac:dyDescent="0.25">
      <c r="A4" s="81" t="s">
        <v>22</v>
      </c>
      <c r="B4" s="124" t="s">
        <v>21</v>
      </c>
      <c r="C4" s="124"/>
      <c r="D4" s="124"/>
    </row>
    <row r="5" spans="1:8" x14ac:dyDescent="0.25">
      <c r="A5" s="78" t="s">
        <v>20</v>
      </c>
    </row>
    <row r="6" spans="1:8" x14ac:dyDescent="0.25">
      <c r="A6" s="78" t="s">
        <v>18</v>
      </c>
    </row>
    <row r="7" spans="1:8" x14ac:dyDescent="0.25">
      <c r="A7" s="124"/>
    </row>
    <row r="8" spans="1:8" x14ac:dyDescent="0.25">
      <c r="A8" s="78"/>
      <c r="B8" s="124"/>
      <c r="C8" s="183" t="s">
        <v>466</v>
      </c>
      <c r="D8" s="183" t="s">
        <v>984</v>
      </c>
    </row>
    <row r="9" spans="1:8" x14ac:dyDescent="0.25">
      <c r="A9" s="78"/>
      <c r="B9" s="124"/>
      <c r="C9" s="183" t="s">
        <v>465</v>
      </c>
      <c r="D9" s="183" t="s">
        <v>985</v>
      </c>
    </row>
    <row r="10" spans="1:8" x14ac:dyDescent="0.25">
      <c r="A10" s="124" t="s">
        <v>986</v>
      </c>
      <c r="B10" s="124" t="s">
        <v>986</v>
      </c>
      <c r="C10" s="125">
        <f>117926294674.077/1000000000</f>
        <v>117.926294674077</v>
      </c>
      <c r="D10" s="126">
        <f>C10/C13*100</f>
        <v>7.4922428255938964</v>
      </c>
    </row>
    <row r="11" spans="1:8" x14ac:dyDescent="0.25">
      <c r="A11" s="124" t="s">
        <v>987</v>
      </c>
      <c r="B11" s="124" t="s">
        <v>988</v>
      </c>
      <c r="C11" s="125">
        <f>18357275820.011/1000000000</f>
        <v>18.357275820011001</v>
      </c>
      <c r="D11" s="126">
        <f>C11/C13*100</f>
        <v>1.1662977153657628</v>
      </c>
      <c r="F11" s="127"/>
      <c r="G11" s="127"/>
      <c r="H11" s="127"/>
    </row>
    <row r="12" spans="1:8" x14ac:dyDescent="0.25">
      <c r="A12" s="124" t="s">
        <v>989</v>
      </c>
      <c r="B12" s="124" t="s">
        <v>990</v>
      </c>
      <c r="C12" s="125">
        <f>1437694975305.77/1000000000</f>
        <v>1437.69497530577</v>
      </c>
      <c r="D12" s="126">
        <f>C12/C13*100</f>
        <v>91.341459459040337</v>
      </c>
    </row>
    <row r="13" spans="1:8" x14ac:dyDescent="0.25">
      <c r="A13" s="124" t="s">
        <v>991</v>
      </c>
      <c r="B13" s="124" t="s">
        <v>992</v>
      </c>
      <c r="C13" s="125">
        <f>SUM(C10:C12)</f>
        <v>1573.978545799858</v>
      </c>
      <c r="D13" s="124">
        <f>SUM(D10:D12)</f>
        <v>100</v>
      </c>
    </row>
    <row r="14" spans="1:8" x14ac:dyDescent="0.25">
      <c r="A14" s="124"/>
      <c r="B14" s="124"/>
      <c r="C14" s="124"/>
      <c r="D14" s="124"/>
    </row>
    <row r="15" spans="1:8" x14ac:dyDescent="0.25">
      <c r="A15" s="124"/>
      <c r="B15" s="124"/>
      <c r="C15" s="124"/>
      <c r="D15" s="124"/>
    </row>
  </sheetData>
  <hyperlinks>
    <hyperlink ref="G1" location="Summary!A1" display="Back to summary" xr:uid="{1A25CEE7-D36C-4DAD-BA28-401086F3502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66A86-4E41-463E-85EC-6FFA4DC57DC8}">
  <dimension ref="A1:I15"/>
  <sheetViews>
    <sheetView topLeftCell="F1" workbookViewId="0">
      <selection activeCell="I1" sqref="I1"/>
    </sheetView>
  </sheetViews>
  <sheetFormatPr defaultColWidth="9.140625" defaultRowHeight="15" x14ac:dyDescent="0.25"/>
  <cols>
    <col min="1" max="4" width="9.140625" style="19"/>
    <col min="5" max="5" width="10.7109375" style="19" bestFit="1" customWidth="1"/>
    <col min="6" max="6" width="9.7109375" style="19" bestFit="1" customWidth="1"/>
    <col min="7" max="7" width="9.42578125" style="19" bestFit="1" customWidth="1"/>
    <col min="8" max="16384" width="9.140625" style="19"/>
  </cols>
  <sheetData>
    <row r="1" spans="1:9" ht="15.75" x14ac:dyDescent="0.25">
      <c r="A1" s="38" t="s">
        <v>27</v>
      </c>
      <c r="B1" s="19" t="s">
        <v>780</v>
      </c>
      <c r="I1" s="163" t="s">
        <v>1190</v>
      </c>
    </row>
    <row r="2" spans="1:9" ht="15.75" x14ac:dyDescent="0.25">
      <c r="A2" s="38" t="s">
        <v>25</v>
      </c>
      <c r="B2" s="19" t="s">
        <v>781</v>
      </c>
    </row>
    <row r="3" spans="1:9" ht="15.75" x14ac:dyDescent="0.25">
      <c r="A3" s="38" t="s">
        <v>23</v>
      </c>
      <c r="B3" s="19" t="s">
        <v>782</v>
      </c>
    </row>
    <row r="4" spans="1:9" ht="15.75" x14ac:dyDescent="0.25">
      <c r="A4" s="38" t="s">
        <v>22</v>
      </c>
      <c r="B4" s="19" t="s">
        <v>782</v>
      </c>
    </row>
    <row r="5" spans="1:9" ht="15.75" x14ac:dyDescent="0.25">
      <c r="A5" s="38" t="s">
        <v>20</v>
      </c>
    </row>
    <row r="6" spans="1:9" ht="15.75" x14ac:dyDescent="0.25">
      <c r="A6" s="38" t="s">
        <v>18</v>
      </c>
    </row>
    <row r="8" spans="1:9" x14ac:dyDescent="0.25">
      <c r="D8" s="19" t="s">
        <v>783</v>
      </c>
      <c r="E8" s="19" t="s">
        <v>784</v>
      </c>
      <c r="F8" s="19" t="s">
        <v>785</v>
      </c>
      <c r="G8" s="19" t="s">
        <v>786</v>
      </c>
    </row>
    <row r="9" spans="1:9" x14ac:dyDescent="0.25">
      <c r="D9" s="19" t="s">
        <v>787</v>
      </c>
      <c r="E9" s="19" t="s">
        <v>788</v>
      </c>
      <c r="F9" s="19" t="s">
        <v>789</v>
      </c>
      <c r="G9" s="19" t="s">
        <v>790</v>
      </c>
      <c r="H9" s="28"/>
    </row>
    <row r="10" spans="1:9" x14ac:dyDescent="0.25">
      <c r="D10" s="19" t="s">
        <v>5</v>
      </c>
      <c r="E10" s="46">
        <v>8017.9864500000003</v>
      </c>
      <c r="F10" s="46">
        <v>4809</v>
      </c>
      <c r="G10" s="46">
        <v>3970</v>
      </c>
      <c r="H10" s="28">
        <v>3970</v>
      </c>
    </row>
    <row r="11" spans="1:9" x14ac:dyDescent="0.25">
      <c r="D11" s="19" t="s">
        <v>4</v>
      </c>
      <c r="E11" s="46">
        <v>8129</v>
      </c>
      <c r="F11" s="46">
        <v>5187</v>
      </c>
      <c r="G11" s="46">
        <v>5404</v>
      </c>
      <c r="H11" s="28">
        <v>5404</v>
      </c>
    </row>
    <row r="12" spans="1:9" x14ac:dyDescent="0.25">
      <c r="D12" s="19" t="s">
        <v>3</v>
      </c>
      <c r="E12" s="46">
        <v>9174</v>
      </c>
      <c r="F12" s="46">
        <v>5873</v>
      </c>
      <c r="G12" s="46">
        <v>6717</v>
      </c>
      <c r="H12" s="28">
        <v>6717</v>
      </c>
    </row>
    <row r="13" spans="1:9" x14ac:dyDescent="0.25">
      <c r="D13" s="19" t="s">
        <v>2</v>
      </c>
      <c r="E13" s="46">
        <v>10287</v>
      </c>
      <c r="F13" s="46">
        <v>7336</v>
      </c>
      <c r="G13" s="46">
        <v>4940</v>
      </c>
      <c r="H13" s="28">
        <v>4940</v>
      </c>
    </row>
    <row r="14" spans="1:9" x14ac:dyDescent="0.25">
      <c r="D14" s="19" t="s">
        <v>791</v>
      </c>
      <c r="E14" s="46">
        <v>11131</v>
      </c>
      <c r="F14" s="46">
        <v>8560</v>
      </c>
      <c r="G14" s="46">
        <v>8762</v>
      </c>
      <c r="H14" s="28">
        <v>8762</v>
      </c>
    </row>
    <row r="15" spans="1:9" x14ac:dyDescent="0.25">
      <c r="E15" s="46"/>
      <c r="F15" s="46"/>
      <c r="G15" s="46"/>
      <c r="H15" s="28"/>
    </row>
  </sheetData>
  <conditionalFormatting sqref="D10:D14">
    <cfRule type="duplicateValues" dxfId="0" priority="1"/>
  </conditionalFormatting>
  <hyperlinks>
    <hyperlink ref="I1" location="Summary!A1" display="Back to summary" xr:uid="{201AF5F7-C118-47B5-9798-02EC7E476788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5B9FB-226A-4C34-9FE2-DCF01A1E8B40}">
  <dimension ref="A1:K20"/>
  <sheetViews>
    <sheetView workbookViewId="0">
      <selection activeCell="I1" sqref="I1"/>
    </sheetView>
  </sheetViews>
  <sheetFormatPr defaultColWidth="9.140625" defaultRowHeight="15" x14ac:dyDescent="0.25"/>
  <cols>
    <col min="1" max="16384" width="9.140625" style="19"/>
  </cols>
  <sheetData>
    <row r="1" spans="1:11" ht="15.75" x14ac:dyDescent="0.25">
      <c r="A1" s="38" t="s">
        <v>27</v>
      </c>
      <c r="B1" s="19" t="s">
        <v>792</v>
      </c>
      <c r="I1" s="163" t="s">
        <v>1190</v>
      </c>
    </row>
    <row r="2" spans="1:11" ht="15.75" x14ac:dyDescent="0.25">
      <c r="A2" s="38" t="s">
        <v>25</v>
      </c>
      <c r="B2" s="19" t="s">
        <v>793</v>
      </c>
    </row>
    <row r="3" spans="1:11" ht="15.75" x14ac:dyDescent="0.25">
      <c r="A3" s="38" t="s">
        <v>23</v>
      </c>
      <c r="B3" s="19" t="s">
        <v>794</v>
      </c>
    </row>
    <row r="4" spans="1:11" ht="15.75" x14ac:dyDescent="0.25">
      <c r="A4" s="38" t="s">
        <v>22</v>
      </c>
      <c r="B4" s="19" t="s">
        <v>794</v>
      </c>
    </row>
    <row r="5" spans="1:11" ht="15.75" x14ac:dyDescent="0.25">
      <c r="A5" s="38" t="s">
        <v>20</v>
      </c>
    </row>
    <row r="6" spans="1:11" ht="15.75" x14ac:dyDescent="0.25">
      <c r="A6" s="38" t="s">
        <v>18</v>
      </c>
    </row>
    <row r="9" spans="1:11" x14ac:dyDescent="0.25">
      <c r="G9" s="19" t="s">
        <v>783</v>
      </c>
      <c r="H9" s="19" t="s">
        <v>784</v>
      </c>
      <c r="I9" s="19" t="s">
        <v>785</v>
      </c>
      <c r="J9" s="19" t="s">
        <v>786</v>
      </c>
    </row>
    <row r="10" spans="1:11" x14ac:dyDescent="0.25">
      <c r="G10" s="19" t="s">
        <v>787</v>
      </c>
      <c r="H10" s="19" t="s">
        <v>788</v>
      </c>
      <c r="I10" s="19" t="s">
        <v>789</v>
      </c>
      <c r="J10" s="19" t="s">
        <v>790</v>
      </c>
    </row>
    <row r="11" spans="1:11" x14ac:dyDescent="0.25">
      <c r="D11" s="238" t="s">
        <v>795</v>
      </c>
      <c r="E11" s="19" t="s">
        <v>5</v>
      </c>
      <c r="F11" s="238" t="s">
        <v>796</v>
      </c>
      <c r="G11" s="19" t="s">
        <v>5</v>
      </c>
      <c r="H11" s="19">
        <v>-2.1999999999999997</v>
      </c>
      <c r="I11" s="19">
        <v>-1.3</v>
      </c>
      <c r="J11" s="19">
        <v>-1.2</v>
      </c>
      <c r="K11" s="28">
        <v>-1.2</v>
      </c>
    </row>
    <row r="12" spans="1:11" x14ac:dyDescent="0.25">
      <c r="D12" s="238"/>
      <c r="E12" s="19" t="s">
        <v>4</v>
      </c>
      <c r="F12" s="238"/>
      <c r="G12" s="19" t="s">
        <v>4</v>
      </c>
      <c r="H12" s="19">
        <v>-1.5</v>
      </c>
      <c r="I12" s="19">
        <v>-0.89999999999999991</v>
      </c>
      <c r="J12" s="19">
        <v>-1</v>
      </c>
      <c r="K12" s="28">
        <v>-1</v>
      </c>
    </row>
    <row r="13" spans="1:11" x14ac:dyDescent="0.25">
      <c r="D13" s="238"/>
      <c r="E13" s="19" t="s">
        <v>3</v>
      </c>
      <c r="F13" s="238"/>
      <c r="G13" s="19" t="s">
        <v>3</v>
      </c>
      <c r="H13" s="19">
        <v>-1.5</v>
      </c>
      <c r="I13" s="19">
        <v>-0.89999999999999991</v>
      </c>
      <c r="J13" s="19">
        <v>-1.2</v>
      </c>
      <c r="K13" s="28">
        <v>-1.2</v>
      </c>
    </row>
    <row r="14" spans="1:11" x14ac:dyDescent="0.25">
      <c r="D14" s="238"/>
      <c r="E14" s="19" t="s">
        <v>2</v>
      </c>
      <c r="F14" s="238"/>
      <c r="G14" s="19" t="s">
        <v>2</v>
      </c>
      <c r="H14" s="19">
        <v>-1.3</v>
      </c>
      <c r="I14" s="19">
        <v>-0.89999999999999991</v>
      </c>
      <c r="J14" s="19">
        <v>-0.70000000000000007</v>
      </c>
      <c r="K14" s="28">
        <v>-0.70000000000000007</v>
      </c>
    </row>
    <row r="15" spans="1:11" x14ac:dyDescent="0.25">
      <c r="D15" s="238"/>
      <c r="E15" s="19" t="s">
        <v>791</v>
      </c>
      <c r="F15" s="238"/>
      <c r="G15" s="19" t="s">
        <v>791</v>
      </c>
      <c r="H15" s="19">
        <v>-0.89999999999999991</v>
      </c>
      <c r="I15" s="19">
        <v>-0.70000000000000007</v>
      </c>
      <c r="J15" s="19">
        <v>-0.8</v>
      </c>
      <c r="K15" s="28">
        <v>-0.8</v>
      </c>
    </row>
    <row r="16" spans="1:11" x14ac:dyDescent="0.25">
      <c r="D16" s="238" t="s">
        <v>797</v>
      </c>
      <c r="E16" s="19" t="s">
        <v>5</v>
      </c>
      <c r="F16" s="238" t="s">
        <v>798</v>
      </c>
      <c r="G16" s="19" t="s">
        <v>5</v>
      </c>
      <c r="H16" s="19">
        <v>-0.6</v>
      </c>
      <c r="I16" s="19">
        <v>-1.0999999999999999</v>
      </c>
      <c r="J16" s="19">
        <v>-0.70000000000000007</v>
      </c>
      <c r="K16" s="28">
        <v>-0.70000000000000007</v>
      </c>
    </row>
    <row r="17" spans="4:11" x14ac:dyDescent="0.25">
      <c r="D17" s="238"/>
      <c r="E17" s="19" t="s">
        <v>4</v>
      </c>
      <c r="F17" s="238"/>
      <c r="G17" s="19" t="s">
        <v>4</v>
      </c>
      <c r="H17" s="19">
        <v>-0.4</v>
      </c>
      <c r="I17" s="19">
        <v>-0.8</v>
      </c>
      <c r="J17" s="19">
        <v>-0.6</v>
      </c>
      <c r="K17" s="28">
        <v>-0.6</v>
      </c>
    </row>
    <row r="18" spans="4:11" x14ac:dyDescent="0.25">
      <c r="D18" s="238"/>
      <c r="E18" s="19" t="s">
        <v>3</v>
      </c>
      <c r="F18" s="238"/>
      <c r="G18" s="19" t="s">
        <v>3</v>
      </c>
      <c r="H18" s="19">
        <v>-0.5</v>
      </c>
      <c r="I18" s="19">
        <v>-0.8</v>
      </c>
      <c r="J18" s="19">
        <v>-0.8</v>
      </c>
      <c r="K18" s="28">
        <v>-0.8</v>
      </c>
    </row>
    <row r="19" spans="4:11" x14ac:dyDescent="0.25">
      <c r="D19" s="238"/>
      <c r="E19" s="19" t="s">
        <v>2</v>
      </c>
      <c r="F19" s="238"/>
      <c r="G19" s="19" t="s">
        <v>2</v>
      </c>
      <c r="H19" s="19">
        <v>-0.4</v>
      </c>
      <c r="I19" s="19">
        <v>-0.8</v>
      </c>
      <c r="J19" s="19">
        <v>-0.4</v>
      </c>
      <c r="K19" s="28">
        <v>-0.4</v>
      </c>
    </row>
    <row r="20" spans="4:11" x14ac:dyDescent="0.25">
      <c r="D20" s="238"/>
      <c r="E20" s="19" t="s">
        <v>791</v>
      </c>
      <c r="F20" s="238"/>
      <c r="G20" s="19" t="s">
        <v>791</v>
      </c>
      <c r="H20" s="19">
        <v>-0.3</v>
      </c>
      <c r="I20" s="19">
        <v>-0.6</v>
      </c>
      <c r="J20" s="19">
        <v>-0.6</v>
      </c>
      <c r="K20" s="28">
        <v>-0.6</v>
      </c>
    </row>
  </sheetData>
  <mergeCells count="4">
    <mergeCell ref="D11:D15"/>
    <mergeCell ref="F11:F15"/>
    <mergeCell ref="D16:D20"/>
    <mergeCell ref="F16:F20"/>
  </mergeCells>
  <hyperlinks>
    <hyperlink ref="I1" location="Summary!A1" display="Back to summary" xr:uid="{E4F5F384-07E6-4B3A-AB6E-79A755B82C9B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C8C32-0A9A-4CCA-AA9B-144E0AFB64FD}">
  <dimension ref="A1:H154"/>
  <sheetViews>
    <sheetView workbookViewId="0">
      <selection activeCell="H1" sqref="H1"/>
    </sheetView>
  </sheetViews>
  <sheetFormatPr defaultColWidth="9.140625" defaultRowHeight="15" x14ac:dyDescent="0.25"/>
  <cols>
    <col min="1" max="3" width="9.140625" style="19"/>
    <col min="4" max="4" width="10.140625" style="19" bestFit="1" customWidth="1"/>
    <col min="5" max="16384" width="9.140625" style="19"/>
  </cols>
  <sheetData>
    <row r="1" spans="1:8" ht="15.75" x14ac:dyDescent="0.25">
      <c r="A1" s="38" t="s">
        <v>27</v>
      </c>
      <c r="B1" s="19" t="s">
        <v>799</v>
      </c>
      <c r="H1" s="163" t="s">
        <v>1190</v>
      </c>
    </row>
    <row r="2" spans="1:8" ht="15.75" x14ac:dyDescent="0.25">
      <c r="A2" s="38" t="s">
        <v>25</v>
      </c>
      <c r="B2" s="19" t="s">
        <v>800</v>
      </c>
    </row>
    <row r="3" spans="1:8" ht="15.75" x14ac:dyDescent="0.25">
      <c r="A3" s="38" t="s">
        <v>23</v>
      </c>
      <c r="B3" s="19" t="s">
        <v>801</v>
      </c>
    </row>
    <row r="4" spans="1:8" ht="15.75" x14ac:dyDescent="0.25">
      <c r="A4" s="38" t="s">
        <v>22</v>
      </c>
      <c r="B4" s="19" t="s">
        <v>801</v>
      </c>
    </row>
    <row r="5" spans="1:8" ht="15.75" x14ac:dyDescent="0.25">
      <c r="A5" s="38" t="s">
        <v>20</v>
      </c>
    </row>
    <row r="6" spans="1:8" ht="15.75" x14ac:dyDescent="0.25">
      <c r="A6" s="38" t="s">
        <v>18</v>
      </c>
    </row>
    <row r="8" spans="1:8" x14ac:dyDescent="0.25">
      <c r="D8" s="19" t="s">
        <v>682</v>
      </c>
      <c r="E8" s="19" t="s">
        <v>802</v>
      </c>
    </row>
    <row r="9" spans="1:8" x14ac:dyDescent="0.25">
      <c r="D9" s="19" t="s">
        <v>803</v>
      </c>
      <c r="E9" s="19" t="s">
        <v>804</v>
      </c>
    </row>
    <row r="10" spans="1:8" x14ac:dyDescent="0.25">
      <c r="D10" s="197">
        <v>40207</v>
      </c>
      <c r="E10" s="19">
        <v>11.46</v>
      </c>
      <c r="F10" s="28">
        <v>11.46</v>
      </c>
    </row>
    <row r="11" spans="1:8" x14ac:dyDescent="0.25">
      <c r="D11" s="197">
        <v>40235</v>
      </c>
      <c r="E11" s="19">
        <v>13</v>
      </c>
      <c r="F11" s="28">
        <v>11.46</v>
      </c>
    </row>
    <row r="12" spans="1:8" x14ac:dyDescent="0.25">
      <c r="D12" s="197">
        <v>40268</v>
      </c>
      <c r="E12" s="19">
        <v>12.83</v>
      </c>
      <c r="F12" s="28">
        <v>11.46</v>
      </c>
    </row>
    <row r="13" spans="1:8" x14ac:dyDescent="0.25">
      <c r="D13" s="197">
        <v>40298</v>
      </c>
      <c r="E13" s="19">
        <v>15.95</v>
      </c>
      <c r="F13" s="28">
        <v>11.46</v>
      </c>
    </row>
    <row r="14" spans="1:8" x14ac:dyDescent="0.25">
      <c r="D14" s="197">
        <v>40329</v>
      </c>
      <c r="E14" s="19">
        <v>15.1</v>
      </c>
      <c r="F14" s="28">
        <v>11.46</v>
      </c>
    </row>
    <row r="15" spans="1:8" x14ac:dyDescent="0.25">
      <c r="D15" s="197">
        <v>40359</v>
      </c>
      <c r="E15" s="19">
        <v>15.26</v>
      </c>
      <c r="F15" s="28">
        <v>11.46</v>
      </c>
    </row>
    <row r="16" spans="1:8" x14ac:dyDescent="0.25">
      <c r="D16" s="197">
        <v>40389</v>
      </c>
      <c r="E16" s="19">
        <v>14.05</v>
      </c>
      <c r="F16" s="28">
        <v>11.46</v>
      </c>
    </row>
    <row r="17" spans="4:6" x14ac:dyDescent="0.25">
      <c r="D17" s="197">
        <v>40421</v>
      </c>
      <c r="E17" s="19">
        <v>15.31</v>
      </c>
      <c r="F17" s="28">
        <v>11.46</v>
      </c>
    </row>
    <row r="18" spans="4:6" x14ac:dyDescent="0.25">
      <c r="D18" s="197">
        <v>40451</v>
      </c>
      <c r="E18" s="19">
        <v>15.45</v>
      </c>
      <c r="F18" s="28">
        <v>11.46</v>
      </c>
    </row>
    <row r="19" spans="4:6" x14ac:dyDescent="0.25">
      <c r="D19" s="197">
        <v>40480</v>
      </c>
      <c r="E19" s="19">
        <v>14.61</v>
      </c>
      <c r="F19" s="28">
        <v>11.46</v>
      </c>
    </row>
    <row r="20" spans="4:6" x14ac:dyDescent="0.25">
      <c r="D20" s="197">
        <v>40512</v>
      </c>
      <c r="E20" s="19">
        <v>14.75</v>
      </c>
      <c r="F20" s="28">
        <v>11.46</v>
      </c>
    </row>
    <row r="21" spans="4:6" x14ac:dyDescent="0.25">
      <c r="D21" s="197">
        <v>40543</v>
      </c>
      <c r="E21" s="19">
        <v>14.2</v>
      </c>
      <c r="F21" s="28">
        <v>11.46</v>
      </c>
    </row>
    <row r="22" spans="4:6" x14ac:dyDescent="0.25">
      <c r="D22" s="197">
        <v>40574</v>
      </c>
      <c r="E22" s="19">
        <v>14.9</v>
      </c>
      <c r="F22" s="28">
        <v>11.46</v>
      </c>
    </row>
    <row r="23" spans="4:6" x14ac:dyDescent="0.25">
      <c r="D23" s="197">
        <v>40602</v>
      </c>
      <c r="E23" s="19">
        <v>15.46</v>
      </c>
      <c r="F23" s="28">
        <v>11.46</v>
      </c>
    </row>
    <row r="24" spans="4:6" x14ac:dyDescent="0.25">
      <c r="D24" s="197">
        <v>40633</v>
      </c>
      <c r="E24" s="19">
        <v>17.3</v>
      </c>
      <c r="F24" s="28">
        <v>11.46</v>
      </c>
    </row>
    <row r="25" spans="4:6" x14ac:dyDescent="0.25">
      <c r="D25" s="197">
        <v>40662</v>
      </c>
      <c r="E25" s="19">
        <v>17.239999999999998</v>
      </c>
      <c r="F25" s="28">
        <v>11.46</v>
      </c>
    </row>
    <row r="26" spans="4:6" x14ac:dyDescent="0.25">
      <c r="D26" s="197">
        <v>40694</v>
      </c>
      <c r="E26" s="19">
        <v>16.690000000000001</v>
      </c>
      <c r="F26" s="28">
        <v>11.46</v>
      </c>
    </row>
    <row r="27" spans="4:6" x14ac:dyDescent="0.25">
      <c r="D27" s="197">
        <v>40724</v>
      </c>
      <c r="E27" s="19">
        <v>13.2</v>
      </c>
      <c r="F27" s="28">
        <v>11.46</v>
      </c>
    </row>
    <row r="28" spans="4:6" x14ac:dyDescent="0.25">
      <c r="D28" s="197">
        <v>40753</v>
      </c>
      <c r="E28" s="19">
        <v>12.15</v>
      </c>
      <c r="F28" s="28">
        <v>11.46</v>
      </c>
    </row>
    <row r="29" spans="4:6" x14ac:dyDescent="0.25">
      <c r="D29" s="197">
        <v>40786</v>
      </c>
      <c r="E29" s="19">
        <v>12.95</v>
      </c>
      <c r="F29" s="28">
        <v>11.46</v>
      </c>
    </row>
    <row r="30" spans="4:6" x14ac:dyDescent="0.25">
      <c r="D30" s="197">
        <v>40816</v>
      </c>
      <c r="E30" s="19">
        <v>10.8</v>
      </c>
      <c r="F30" s="28">
        <v>11.46</v>
      </c>
    </row>
    <row r="31" spans="4:6" x14ac:dyDescent="0.25">
      <c r="D31" s="197">
        <v>40847</v>
      </c>
      <c r="E31" s="19">
        <v>10.220000000000001</v>
      </c>
      <c r="F31" s="28">
        <v>11.46</v>
      </c>
    </row>
    <row r="32" spans="4:6" x14ac:dyDescent="0.25">
      <c r="D32" s="197">
        <v>40877</v>
      </c>
      <c r="E32" s="19">
        <v>8.32</v>
      </c>
      <c r="F32" s="28">
        <v>11.46</v>
      </c>
    </row>
    <row r="33" spans="4:6" x14ac:dyDescent="0.25">
      <c r="D33" s="197">
        <v>40907</v>
      </c>
      <c r="E33" s="19">
        <v>7.4</v>
      </c>
      <c r="F33" s="28">
        <v>11.46</v>
      </c>
    </row>
    <row r="34" spans="4:6" x14ac:dyDescent="0.25">
      <c r="D34" s="197">
        <v>40939</v>
      </c>
      <c r="E34" s="19">
        <v>8</v>
      </c>
      <c r="F34" s="28">
        <v>11.46</v>
      </c>
    </row>
    <row r="35" spans="4:6" x14ac:dyDescent="0.25">
      <c r="D35" s="197">
        <v>40968</v>
      </c>
      <c r="E35" s="19">
        <v>8.9</v>
      </c>
      <c r="F35" s="28">
        <v>11.46</v>
      </c>
    </row>
    <row r="36" spans="4:6" x14ac:dyDescent="0.25">
      <c r="D36" s="197">
        <v>40998</v>
      </c>
      <c r="E36" s="19">
        <v>6.86</v>
      </c>
      <c r="F36" s="28">
        <v>11.46</v>
      </c>
    </row>
    <row r="37" spans="4:6" x14ac:dyDescent="0.25">
      <c r="D37" s="197">
        <v>41029</v>
      </c>
      <c r="E37" s="19">
        <v>7.53</v>
      </c>
      <c r="F37" s="28">
        <v>11.46</v>
      </c>
    </row>
    <row r="38" spans="4:6" x14ac:dyDescent="0.25">
      <c r="D38" s="197">
        <v>41060</v>
      </c>
      <c r="E38" s="19">
        <v>6.47</v>
      </c>
      <c r="F38" s="28">
        <v>11.46</v>
      </c>
    </row>
    <row r="39" spans="4:6" x14ac:dyDescent="0.25">
      <c r="D39" s="197">
        <v>41089</v>
      </c>
      <c r="E39" s="19">
        <v>8.2799999999999994</v>
      </c>
      <c r="F39" s="28">
        <v>11.46</v>
      </c>
    </row>
    <row r="40" spans="4:6" x14ac:dyDescent="0.25">
      <c r="D40" s="197">
        <v>41121</v>
      </c>
      <c r="E40" s="19">
        <v>6.84</v>
      </c>
      <c r="F40" s="28">
        <v>11.46</v>
      </c>
    </row>
    <row r="41" spans="4:6" x14ac:dyDescent="0.25">
      <c r="D41" s="197">
        <v>41152</v>
      </c>
      <c r="E41" s="19">
        <v>7.78</v>
      </c>
      <c r="F41" s="28">
        <v>11.46</v>
      </c>
    </row>
    <row r="42" spans="4:6" x14ac:dyDescent="0.25">
      <c r="D42" s="197">
        <v>41180</v>
      </c>
      <c r="E42" s="19">
        <v>7.87</v>
      </c>
      <c r="F42" s="28">
        <v>11.46</v>
      </c>
    </row>
    <row r="43" spans="4:6" x14ac:dyDescent="0.25">
      <c r="D43" s="197">
        <v>41213</v>
      </c>
      <c r="E43" s="19">
        <v>8.2100000000000009</v>
      </c>
      <c r="F43" s="28">
        <v>11.46</v>
      </c>
    </row>
    <row r="44" spans="4:6" x14ac:dyDescent="0.25">
      <c r="D44" s="197">
        <v>41243</v>
      </c>
      <c r="E44" s="19">
        <v>6.85</v>
      </c>
      <c r="F44" s="28">
        <v>11.46</v>
      </c>
    </row>
    <row r="45" spans="4:6" x14ac:dyDescent="0.25">
      <c r="D45" s="197">
        <v>41274</v>
      </c>
      <c r="E45" s="19">
        <v>6.75</v>
      </c>
      <c r="F45" s="28">
        <v>11.46</v>
      </c>
    </row>
    <row r="46" spans="4:6" x14ac:dyDescent="0.25">
      <c r="D46" s="197">
        <v>41305</v>
      </c>
      <c r="E46" s="19">
        <v>3.58</v>
      </c>
      <c r="F46" s="28">
        <v>11.46</v>
      </c>
    </row>
    <row r="47" spans="4:6" x14ac:dyDescent="0.25">
      <c r="D47" s="197">
        <v>41333</v>
      </c>
      <c r="E47" s="19">
        <v>4.91</v>
      </c>
      <c r="F47" s="28">
        <v>11.46</v>
      </c>
    </row>
    <row r="48" spans="4:6" x14ac:dyDescent="0.25">
      <c r="D48" s="197">
        <v>41362</v>
      </c>
      <c r="E48" s="19">
        <v>4.8</v>
      </c>
      <c r="F48" s="28">
        <v>11.46</v>
      </c>
    </row>
    <row r="49" spans="4:6" x14ac:dyDescent="0.25">
      <c r="D49" s="197">
        <v>41394</v>
      </c>
      <c r="E49" s="19">
        <v>3.22</v>
      </c>
      <c r="F49" s="28">
        <v>11.46</v>
      </c>
    </row>
    <row r="50" spans="4:6" x14ac:dyDescent="0.25">
      <c r="D50" s="197">
        <v>41425</v>
      </c>
      <c r="E50" s="19">
        <v>3.82</v>
      </c>
      <c r="F50" s="28">
        <v>11.46</v>
      </c>
    </row>
    <row r="51" spans="4:6" x14ac:dyDescent="0.25">
      <c r="D51" s="197">
        <v>41453</v>
      </c>
      <c r="E51" s="19">
        <v>4.4000000000000004</v>
      </c>
      <c r="F51" s="28">
        <v>11.46</v>
      </c>
    </row>
    <row r="52" spans="4:6" x14ac:dyDescent="0.25">
      <c r="D52" s="197">
        <v>41486</v>
      </c>
      <c r="E52" s="19">
        <v>4.3</v>
      </c>
      <c r="F52" s="28">
        <v>11.46</v>
      </c>
    </row>
    <row r="53" spans="4:6" x14ac:dyDescent="0.25">
      <c r="D53" s="197">
        <v>41516</v>
      </c>
      <c r="E53" s="19">
        <v>4.58</v>
      </c>
      <c r="F53" s="28">
        <v>11.46</v>
      </c>
    </row>
    <row r="54" spans="4:6" x14ac:dyDescent="0.25">
      <c r="D54" s="197">
        <v>41547</v>
      </c>
      <c r="E54" s="19">
        <v>5.25</v>
      </c>
      <c r="F54" s="28">
        <v>11.46</v>
      </c>
    </row>
    <row r="55" spans="4:6" x14ac:dyDescent="0.25">
      <c r="D55" s="197">
        <v>41578</v>
      </c>
      <c r="E55" s="19">
        <v>5.0199999999999996</v>
      </c>
      <c r="F55" s="28">
        <v>11.46</v>
      </c>
    </row>
    <row r="56" spans="4:6" x14ac:dyDescent="0.25">
      <c r="D56" s="197">
        <v>41607</v>
      </c>
      <c r="E56" s="19">
        <v>4.38</v>
      </c>
      <c r="F56" s="28">
        <v>11.46</v>
      </c>
    </row>
    <row r="57" spans="4:6" x14ac:dyDescent="0.25">
      <c r="D57" s="197">
        <v>41639</v>
      </c>
      <c r="E57" s="19">
        <v>4.93</v>
      </c>
      <c r="F57" s="28">
        <v>11.46</v>
      </c>
    </row>
    <row r="58" spans="4:6" x14ac:dyDescent="0.25">
      <c r="D58" s="197">
        <v>41670</v>
      </c>
      <c r="E58" s="19">
        <v>5.62</v>
      </c>
      <c r="F58" s="28">
        <v>11.46</v>
      </c>
    </row>
    <row r="59" spans="4:6" x14ac:dyDescent="0.25">
      <c r="D59" s="197">
        <v>41698</v>
      </c>
      <c r="E59" s="19">
        <v>7.15</v>
      </c>
      <c r="F59" s="28">
        <v>11.46</v>
      </c>
    </row>
    <row r="60" spans="4:6" x14ac:dyDescent="0.25">
      <c r="D60" s="197">
        <v>41729</v>
      </c>
      <c r="E60" s="19">
        <v>4.6399999999999997</v>
      </c>
      <c r="F60" s="28">
        <v>11.46</v>
      </c>
    </row>
    <row r="61" spans="4:6" x14ac:dyDescent="0.25">
      <c r="D61" s="197">
        <v>41759</v>
      </c>
      <c r="E61" s="19">
        <v>5.37</v>
      </c>
      <c r="F61" s="28">
        <v>11.46</v>
      </c>
    </row>
    <row r="62" spans="4:6" x14ac:dyDescent="0.25">
      <c r="D62" s="197">
        <v>41789</v>
      </c>
      <c r="E62" s="19">
        <v>5.25</v>
      </c>
      <c r="F62" s="28">
        <v>11.46</v>
      </c>
    </row>
    <row r="63" spans="4:6" x14ac:dyDescent="0.25">
      <c r="D63" s="197">
        <v>41820</v>
      </c>
      <c r="E63" s="19">
        <v>5.87</v>
      </c>
      <c r="F63" s="28">
        <v>11.46</v>
      </c>
    </row>
    <row r="64" spans="4:6" x14ac:dyDescent="0.25">
      <c r="D64" s="197">
        <v>41851</v>
      </c>
      <c r="E64" s="19">
        <v>6.05</v>
      </c>
      <c r="F64" s="28">
        <v>11.46</v>
      </c>
    </row>
    <row r="65" spans="4:6" x14ac:dyDescent="0.25">
      <c r="D65" s="197">
        <v>41880</v>
      </c>
      <c r="E65" s="19">
        <v>6.4</v>
      </c>
      <c r="F65" s="28">
        <v>11.46</v>
      </c>
    </row>
    <row r="66" spans="4:6" x14ac:dyDescent="0.25">
      <c r="D66" s="197">
        <v>41912</v>
      </c>
      <c r="E66" s="19">
        <v>5.82</v>
      </c>
      <c r="F66" s="28">
        <v>11.46</v>
      </c>
    </row>
    <row r="67" spans="4:6" x14ac:dyDescent="0.25">
      <c r="D67" s="197">
        <v>41943</v>
      </c>
      <c r="E67" s="19">
        <v>6.35</v>
      </c>
      <c r="F67" s="28">
        <v>11.46</v>
      </c>
    </row>
    <row r="68" spans="4:6" x14ac:dyDescent="0.25">
      <c r="D68" s="197">
        <v>41971</v>
      </c>
      <c r="E68" s="19">
        <v>7.03</v>
      </c>
      <c r="F68" s="28">
        <v>11.46</v>
      </c>
    </row>
    <row r="69" spans="4:6" x14ac:dyDescent="0.25">
      <c r="D69" s="197">
        <v>42004</v>
      </c>
      <c r="E69" s="19">
        <v>7.15</v>
      </c>
      <c r="F69" s="28">
        <v>11.46</v>
      </c>
    </row>
    <row r="70" spans="4:6" x14ac:dyDescent="0.25">
      <c r="D70" s="197">
        <v>42034</v>
      </c>
      <c r="E70" s="19">
        <v>7.15</v>
      </c>
      <c r="F70" s="28">
        <v>11.46</v>
      </c>
    </row>
    <row r="71" spans="4:6" x14ac:dyDescent="0.25">
      <c r="D71" s="197">
        <v>42062</v>
      </c>
      <c r="E71" s="19">
        <v>7.15</v>
      </c>
      <c r="F71" s="28">
        <v>11.46</v>
      </c>
    </row>
    <row r="72" spans="4:6" x14ac:dyDescent="0.25">
      <c r="D72" s="197">
        <v>42094</v>
      </c>
      <c r="E72" s="19">
        <v>6.94</v>
      </c>
      <c r="F72" s="28">
        <v>11.46</v>
      </c>
    </row>
    <row r="73" spans="4:6" x14ac:dyDescent="0.25">
      <c r="D73" s="197">
        <v>42124</v>
      </c>
      <c r="E73" s="19">
        <v>7.52</v>
      </c>
      <c r="F73" s="28">
        <v>11.46</v>
      </c>
    </row>
    <row r="74" spans="4:6" x14ac:dyDescent="0.25">
      <c r="D74" s="197">
        <v>42153</v>
      </c>
      <c r="E74" s="19">
        <v>7.3</v>
      </c>
      <c r="F74" s="28">
        <v>11.46</v>
      </c>
    </row>
    <row r="75" spans="4:6" x14ac:dyDescent="0.25">
      <c r="D75" s="197">
        <v>42185</v>
      </c>
      <c r="E75" s="19">
        <v>7.4</v>
      </c>
      <c r="F75" s="28">
        <v>11.46</v>
      </c>
    </row>
    <row r="76" spans="4:6" x14ac:dyDescent="0.25">
      <c r="D76" s="197">
        <v>42216</v>
      </c>
      <c r="E76" s="19">
        <v>7.86</v>
      </c>
      <c r="F76" s="28">
        <v>11.46</v>
      </c>
    </row>
    <row r="77" spans="4:6" x14ac:dyDescent="0.25">
      <c r="D77" s="197">
        <v>42247</v>
      </c>
      <c r="E77" s="19">
        <v>8.08</v>
      </c>
      <c r="F77" s="28">
        <v>11.46</v>
      </c>
    </row>
    <row r="78" spans="4:6" x14ac:dyDescent="0.25">
      <c r="D78" s="197">
        <v>42277</v>
      </c>
      <c r="E78" s="19">
        <v>8.14</v>
      </c>
      <c r="F78" s="28">
        <v>11.46</v>
      </c>
    </row>
    <row r="79" spans="4:6" x14ac:dyDescent="0.25">
      <c r="D79" s="197">
        <v>42307</v>
      </c>
      <c r="E79" s="19">
        <v>8.59</v>
      </c>
      <c r="F79" s="28">
        <v>11.46</v>
      </c>
    </row>
    <row r="80" spans="4:6" x14ac:dyDescent="0.25">
      <c r="D80" s="197">
        <v>42338</v>
      </c>
      <c r="E80" s="19">
        <v>8.6</v>
      </c>
      <c r="F80" s="28">
        <v>11.46</v>
      </c>
    </row>
    <row r="81" spans="4:6" x14ac:dyDescent="0.25">
      <c r="D81" s="197">
        <v>42369</v>
      </c>
      <c r="E81" s="19">
        <v>8.2899999999999991</v>
      </c>
      <c r="F81" s="28">
        <v>11.46</v>
      </c>
    </row>
    <row r="82" spans="4:6" x14ac:dyDescent="0.25">
      <c r="D82" s="197">
        <v>42398</v>
      </c>
      <c r="E82" s="19">
        <v>6.1</v>
      </c>
      <c r="F82" s="28">
        <v>11.46</v>
      </c>
    </row>
    <row r="83" spans="4:6" x14ac:dyDescent="0.25">
      <c r="D83" s="197">
        <v>42429</v>
      </c>
      <c r="E83" s="19">
        <v>4.99</v>
      </c>
      <c r="F83" s="28">
        <v>11.46</v>
      </c>
    </row>
    <row r="84" spans="4:6" x14ac:dyDescent="0.25">
      <c r="D84" s="197">
        <v>42460</v>
      </c>
      <c r="E84" s="19">
        <v>5.21</v>
      </c>
      <c r="F84" s="28">
        <v>11.46</v>
      </c>
    </row>
    <row r="85" spans="4:6" x14ac:dyDescent="0.25">
      <c r="D85" s="197">
        <v>42489</v>
      </c>
      <c r="E85" s="19">
        <v>6.17</v>
      </c>
      <c r="F85" s="28">
        <v>11.46</v>
      </c>
    </row>
    <row r="86" spans="4:6" x14ac:dyDescent="0.25">
      <c r="D86" s="197">
        <v>42521</v>
      </c>
      <c r="E86" s="19">
        <v>6.03</v>
      </c>
      <c r="F86" s="28">
        <v>11.46</v>
      </c>
    </row>
    <row r="87" spans="4:6" x14ac:dyDescent="0.25">
      <c r="D87" s="197">
        <v>42551</v>
      </c>
      <c r="E87" s="19">
        <v>4.5</v>
      </c>
      <c r="F87" s="28">
        <v>11.46</v>
      </c>
    </row>
    <row r="88" spans="4:6" x14ac:dyDescent="0.25">
      <c r="D88" s="197">
        <v>42580</v>
      </c>
      <c r="E88" s="19">
        <v>4.43</v>
      </c>
      <c r="F88" s="28">
        <v>11.46</v>
      </c>
    </row>
    <row r="89" spans="4:6" x14ac:dyDescent="0.25">
      <c r="D89" s="197">
        <v>42613</v>
      </c>
      <c r="E89" s="19">
        <v>4.5</v>
      </c>
      <c r="F89" s="28">
        <v>11.46</v>
      </c>
    </row>
    <row r="90" spans="4:6" x14ac:dyDescent="0.25">
      <c r="D90" s="197">
        <v>42643</v>
      </c>
      <c r="E90" s="19">
        <v>4.95</v>
      </c>
      <c r="F90" s="28">
        <v>11.46</v>
      </c>
    </row>
    <row r="91" spans="4:6" x14ac:dyDescent="0.25">
      <c r="D91" s="197">
        <v>42674</v>
      </c>
      <c r="E91" s="19">
        <v>5.78</v>
      </c>
      <c r="F91" s="28">
        <v>11.46</v>
      </c>
    </row>
    <row r="92" spans="4:6" x14ac:dyDescent="0.25">
      <c r="D92" s="197">
        <v>42704</v>
      </c>
      <c r="E92" s="19">
        <v>4.5</v>
      </c>
      <c r="F92" s="28">
        <v>11.46</v>
      </c>
    </row>
    <row r="93" spans="4:6" x14ac:dyDescent="0.25">
      <c r="D93" s="197">
        <v>42734</v>
      </c>
      <c r="E93" s="19">
        <v>5.65</v>
      </c>
      <c r="F93" s="28">
        <v>11.46</v>
      </c>
    </row>
    <row r="94" spans="4:6" x14ac:dyDescent="0.25">
      <c r="D94" s="197">
        <v>42766</v>
      </c>
      <c r="E94" s="19">
        <v>5.23</v>
      </c>
      <c r="F94" s="28">
        <v>11.46</v>
      </c>
    </row>
    <row r="95" spans="4:6" x14ac:dyDescent="0.25">
      <c r="D95" s="197">
        <v>42794</v>
      </c>
      <c r="E95" s="19">
        <v>5.18</v>
      </c>
      <c r="F95" s="28">
        <v>11.46</v>
      </c>
    </row>
    <row r="96" spans="4:6" x14ac:dyDescent="0.25">
      <c r="D96" s="197">
        <v>42825</v>
      </c>
      <c r="E96" s="19">
        <v>4.88</v>
      </c>
      <c r="F96" s="28">
        <v>11.46</v>
      </c>
    </row>
    <row r="97" spans="4:6" x14ac:dyDescent="0.25">
      <c r="D97" s="197">
        <v>42853</v>
      </c>
      <c r="E97" s="19">
        <v>4.53</v>
      </c>
      <c r="F97" s="28">
        <v>11.46</v>
      </c>
    </row>
    <row r="98" spans="4:6" x14ac:dyDescent="0.25">
      <c r="D98" s="197">
        <v>42886</v>
      </c>
      <c r="E98" s="19">
        <v>5</v>
      </c>
      <c r="F98" s="28">
        <v>11.46</v>
      </c>
    </row>
    <row r="99" spans="4:6" x14ac:dyDescent="0.25">
      <c r="D99" s="197">
        <v>42916</v>
      </c>
      <c r="E99" s="19">
        <v>5.07</v>
      </c>
      <c r="F99" s="28">
        <v>11.46</v>
      </c>
    </row>
    <row r="100" spans="4:6" x14ac:dyDescent="0.25">
      <c r="D100" s="197">
        <v>42947</v>
      </c>
      <c r="E100" s="19">
        <v>5.24</v>
      </c>
      <c r="F100" s="28">
        <v>11.46</v>
      </c>
    </row>
    <row r="101" spans="4:6" x14ac:dyDescent="0.25">
      <c r="D101" s="197">
        <v>42978</v>
      </c>
      <c r="E101" s="19">
        <v>5.92</v>
      </c>
      <c r="F101" s="28">
        <v>11.46</v>
      </c>
    </row>
    <row r="102" spans="4:6" x14ac:dyDescent="0.25">
      <c r="D102" s="197">
        <v>43007</v>
      </c>
      <c r="E102" s="19">
        <v>7.15</v>
      </c>
      <c r="F102" s="28">
        <v>11.46</v>
      </c>
    </row>
    <row r="103" spans="4:6" x14ac:dyDescent="0.25">
      <c r="D103" s="197">
        <v>43039</v>
      </c>
      <c r="E103" s="19">
        <v>7.36</v>
      </c>
      <c r="F103" s="28">
        <v>11.46</v>
      </c>
    </row>
    <row r="104" spans="4:6" x14ac:dyDescent="0.25">
      <c r="D104" s="197">
        <v>43069</v>
      </c>
      <c r="E104" s="19">
        <v>7.62</v>
      </c>
      <c r="F104" s="28">
        <v>11.46</v>
      </c>
    </row>
    <row r="105" spans="4:6" x14ac:dyDescent="0.25">
      <c r="D105" s="197">
        <v>43098</v>
      </c>
      <c r="E105" s="19">
        <v>7.53</v>
      </c>
      <c r="F105" s="28">
        <v>11.46</v>
      </c>
    </row>
    <row r="106" spans="4:6" x14ac:dyDescent="0.25">
      <c r="D106" s="197">
        <v>43131</v>
      </c>
      <c r="E106" s="19">
        <v>8.85</v>
      </c>
      <c r="F106" s="28">
        <v>11.46</v>
      </c>
    </row>
    <row r="107" spans="4:6" x14ac:dyDescent="0.25">
      <c r="D107" s="197">
        <v>43159</v>
      </c>
      <c r="E107" s="19">
        <v>10.1</v>
      </c>
      <c r="F107" s="28">
        <v>11.46</v>
      </c>
    </row>
    <row r="108" spans="4:6" x14ac:dyDescent="0.25">
      <c r="D108" s="197">
        <v>43189</v>
      </c>
      <c r="E108" s="19">
        <v>13.28</v>
      </c>
      <c r="F108" s="28">
        <v>11.46</v>
      </c>
    </row>
    <row r="109" spans="4:6" x14ac:dyDescent="0.25">
      <c r="D109" s="197">
        <v>43220</v>
      </c>
      <c r="E109" s="19">
        <v>13.63</v>
      </c>
      <c r="F109" s="28">
        <v>11.46</v>
      </c>
    </row>
    <row r="110" spans="4:6" x14ac:dyDescent="0.25">
      <c r="D110" s="197">
        <v>43251</v>
      </c>
      <c r="E110" s="19">
        <v>15.01</v>
      </c>
      <c r="F110" s="28">
        <v>11.46</v>
      </c>
    </row>
    <row r="111" spans="4:6" x14ac:dyDescent="0.25">
      <c r="D111" s="197">
        <v>43280</v>
      </c>
      <c r="E111" s="19">
        <v>14.91</v>
      </c>
      <c r="F111" s="28">
        <v>11.46</v>
      </c>
    </row>
    <row r="112" spans="4:6" x14ac:dyDescent="0.25">
      <c r="D112" s="197">
        <v>43312</v>
      </c>
      <c r="E112" s="19">
        <v>16.96</v>
      </c>
      <c r="F112" s="28">
        <v>11.46</v>
      </c>
    </row>
    <row r="113" spans="4:6" x14ac:dyDescent="0.25">
      <c r="D113" s="197">
        <v>43343</v>
      </c>
      <c r="E113" s="19">
        <v>21.18</v>
      </c>
      <c r="F113" s="28">
        <v>11.46</v>
      </c>
    </row>
    <row r="114" spans="4:6" x14ac:dyDescent="0.25">
      <c r="D114" s="197">
        <v>43371</v>
      </c>
      <c r="E114" s="19">
        <v>19.940000000000001</v>
      </c>
      <c r="F114" s="28">
        <v>11.46</v>
      </c>
    </row>
    <row r="115" spans="4:6" x14ac:dyDescent="0.25">
      <c r="D115" s="197">
        <v>43404</v>
      </c>
      <c r="E115" s="19">
        <v>15.92</v>
      </c>
      <c r="F115" s="28">
        <v>11.46</v>
      </c>
    </row>
    <row r="116" spans="4:6" x14ac:dyDescent="0.25">
      <c r="D116" s="197">
        <v>43434</v>
      </c>
      <c r="E116" s="19">
        <v>20.49</v>
      </c>
      <c r="F116" s="28">
        <v>11.46</v>
      </c>
    </row>
    <row r="117" spans="4:6" x14ac:dyDescent="0.25">
      <c r="D117" s="197">
        <v>43465</v>
      </c>
      <c r="E117" s="19">
        <v>24.35</v>
      </c>
      <c r="F117" s="28">
        <v>11.46</v>
      </c>
    </row>
    <row r="118" spans="4:6" x14ac:dyDescent="0.25">
      <c r="D118" s="197">
        <v>43496</v>
      </c>
      <c r="E118" s="19">
        <v>22.48</v>
      </c>
      <c r="F118" s="28">
        <v>11.46</v>
      </c>
    </row>
    <row r="119" spans="4:6" x14ac:dyDescent="0.25">
      <c r="D119" s="197">
        <v>43524</v>
      </c>
      <c r="E119" s="19">
        <v>20.91</v>
      </c>
      <c r="F119" s="28">
        <v>11.46</v>
      </c>
    </row>
    <row r="120" spans="4:6" x14ac:dyDescent="0.25">
      <c r="D120" s="197">
        <v>43553</v>
      </c>
      <c r="E120" s="19">
        <v>21.84</v>
      </c>
      <c r="F120" s="28">
        <v>11.46</v>
      </c>
    </row>
    <row r="121" spans="4:6" x14ac:dyDescent="0.25">
      <c r="D121" s="197">
        <v>43585</v>
      </c>
      <c r="E121" s="19">
        <v>25.96</v>
      </c>
      <c r="F121" s="28">
        <v>11.46</v>
      </c>
    </row>
    <row r="122" spans="4:6" x14ac:dyDescent="0.25">
      <c r="D122" s="197">
        <v>43616</v>
      </c>
      <c r="E122" s="19">
        <v>25.35</v>
      </c>
      <c r="F122" s="28">
        <v>11.46</v>
      </c>
    </row>
    <row r="123" spans="4:6" x14ac:dyDescent="0.25">
      <c r="D123" s="197">
        <v>43644</v>
      </c>
      <c r="E123" s="19">
        <v>27.17</v>
      </c>
      <c r="F123" s="28">
        <v>11.46</v>
      </c>
    </row>
    <row r="124" spans="4:6" x14ac:dyDescent="0.25">
      <c r="D124" s="197">
        <v>43677</v>
      </c>
      <c r="E124" s="19">
        <v>28.08</v>
      </c>
      <c r="F124" s="28">
        <v>11.46</v>
      </c>
    </row>
    <row r="125" spans="4:6" x14ac:dyDescent="0.25">
      <c r="D125" s="197">
        <v>43707</v>
      </c>
      <c r="E125" s="19">
        <v>26.9</v>
      </c>
      <c r="F125" s="28">
        <v>11.46</v>
      </c>
    </row>
    <row r="126" spans="4:6" x14ac:dyDescent="0.25">
      <c r="D126" s="197">
        <v>43738</v>
      </c>
      <c r="E126" s="19">
        <v>25.18</v>
      </c>
      <c r="F126" s="28">
        <v>11.46</v>
      </c>
    </row>
    <row r="127" spans="4:6" x14ac:dyDescent="0.25">
      <c r="D127" s="197">
        <v>43769</v>
      </c>
      <c r="E127" s="19">
        <v>25.67</v>
      </c>
      <c r="F127" s="28">
        <v>11.46</v>
      </c>
    </row>
    <row r="128" spans="4:6" x14ac:dyDescent="0.25">
      <c r="D128" s="197">
        <v>43798</v>
      </c>
      <c r="E128" s="19">
        <v>25.06</v>
      </c>
      <c r="F128" s="28">
        <v>11.46</v>
      </c>
    </row>
    <row r="129" spans="4:6" x14ac:dyDescent="0.25">
      <c r="D129" s="197">
        <v>43830</v>
      </c>
      <c r="E129" s="19">
        <v>26.3</v>
      </c>
      <c r="F129" s="28">
        <v>11.46</v>
      </c>
    </row>
    <row r="130" spans="4:6" x14ac:dyDescent="0.25">
      <c r="D130" s="197">
        <v>43861</v>
      </c>
      <c r="E130" s="19">
        <v>23.59</v>
      </c>
      <c r="F130" s="28">
        <v>11.46</v>
      </c>
    </row>
    <row r="131" spans="4:6" x14ac:dyDescent="0.25">
      <c r="D131" s="197">
        <v>43889</v>
      </c>
      <c r="E131" s="19">
        <v>23.52</v>
      </c>
      <c r="F131" s="28">
        <v>11.46</v>
      </c>
    </row>
    <row r="132" spans="4:6" x14ac:dyDescent="0.25">
      <c r="D132" s="197">
        <v>43921</v>
      </c>
      <c r="E132" s="19">
        <v>17.829999999999998</v>
      </c>
      <c r="F132" s="28">
        <v>11.46</v>
      </c>
    </row>
    <row r="133" spans="4:6" x14ac:dyDescent="0.25">
      <c r="D133" s="197">
        <v>43951</v>
      </c>
      <c r="E133" s="19">
        <v>20.079999999999998</v>
      </c>
      <c r="F133" s="28">
        <v>11.46</v>
      </c>
    </row>
    <row r="134" spans="4:6" x14ac:dyDescent="0.25">
      <c r="D134" s="197">
        <v>43980</v>
      </c>
      <c r="E134" s="19">
        <v>21.55</v>
      </c>
      <c r="F134" s="28">
        <v>11.46</v>
      </c>
    </row>
    <row r="135" spans="4:6" x14ac:dyDescent="0.25">
      <c r="D135" s="197">
        <v>44012</v>
      </c>
      <c r="E135" s="19">
        <v>27.01</v>
      </c>
      <c r="F135" s="28">
        <v>11.46</v>
      </c>
    </row>
    <row r="136" spans="4:6" x14ac:dyDescent="0.25">
      <c r="D136" s="197">
        <v>44043</v>
      </c>
      <c r="E136" s="19">
        <v>26.39</v>
      </c>
      <c r="F136" s="28">
        <v>11.46</v>
      </c>
    </row>
    <row r="137" spans="4:6" x14ac:dyDescent="0.25">
      <c r="D137" s="197">
        <v>44074</v>
      </c>
      <c r="E137" s="19">
        <v>26.64</v>
      </c>
      <c r="F137" s="28">
        <v>11.46</v>
      </c>
    </row>
    <row r="138" spans="4:6" x14ac:dyDescent="0.25">
      <c r="D138" s="197">
        <v>44104</v>
      </c>
      <c r="E138" s="19">
        <v>27.77</v>
      </c>
      <c r="F138" s="28">
        <v>11.46</v>
      </c>
    </row>
    <row r="139" spans="4:6" x14ac:dyDescent="0.25">
      <c r="D139" s="197">
        <v>44134</v>
      </c>
      <c r="E139" s="19">
        <v>23.57</v>
      </c>
      <c r="F139" s="28">
        <v>11.46</v>
      </c>
    </row>
    <row r="140" spans="4:6" x14ac:dyDescent="0.25">
      <c r="D140" s="197">
        <v>44165</v>
      </c>
      <c r="E140" s="19">
        <v>27.27</v>
      </c>
      <c r="F140" s="28">
        <v>11.46</v>
      </c>
    </row>
    <row r="141" spans="4:6" x14ac:dyDescent="0.25">
      <c r="D141" s="197">
        <v>44196</v>
      </c>
      <c r="E141" s="19">
        <v>30.67</v>
      </c>
      <c r="F141" s="28">
        <v>11.46</v>
      </c>
    </row>
    <row r="142" spans="4:6" x14ac:dyDescent="0.25">
      <c r="D142" s="197">
        <v>44225</v>
      </c>
      <c r="E142" s="19">
        <v>33.61</v>
      </c>
      <c r="F142" s="28">
        <v>11.46</v>
      </c>
    </row>
    <row r="143" spans="4:6" x14ac:dyDescent="0.25">
      <c r="D143" s="197">
        <v>44253</v>
      </c>
      <c r="E143" s="19">
        <v>37.56</v>
      </c>
      <c r="F143" s="28">
        <v>11.46</v>
      </c>
    </row>
    <row r="144" spans="4:6" x14ac:dyDescent="0.25">
      <c r="D144" s="197">
        <v>44286</v>
      </c>
      <c r="E144" s="19">
        <v>42.75</v>
      </c>
      <c r="F144" s="28">
        <v>11.46</v>
      </c>
    </row>
    <row r="145" spans="4:6" x14ac:dyDescent="0.25">
      <c r="D145" s="197">
        <v>44316</v>
      </c>
      <c r="E145" s="19">
        <v>48.25</v>
      </c>
      <c r="F145" s="28">
        <v>11.46</v>
      </c>
    </row>
    <row r="146" spans="4:6" x14ac:dyDescent="0.25">
      <c r="D146" s="197">
        <v>44347</v>
      </c>
      <c r="E146" s="19">
        <v>54.1</v>
      </c>
      <c r="F146" s="28">
        <v>11.46</v>
      </c>
    </row>
    <row r="147" spans="4:6" x14ac:dyDescent="0.25">
      <c r="D147" s="197">
        <v>44377</v>
      </c>
      <c r="E147" s="19">
        <v>55.9</v>
      </c>
      <c r="F147" s="28">
        <v>11.46</v>
      </c>
    </row>
    <row r="148" spans="4:6" x14ac:dyDescent="0.25">
      <c r="D148" s="197">
        <v>44407</v>
      </c>
      <c r="E148" s="19">
        <v>53.4</v>
      </c>
      <c r="F148" s="28">
        <v>11.46</v>
      </c>
    </row>
    <row r="149" spans="4:6" x14ac:dyDescent="0.25">
      <c r="D149" s="197">
        <v>44439</v>
      </c>
      <c r="E149" s="19">
        <v>57.59</v>
      </c>
      <c r="F149" s="28">
        <v>11.46</v>
      </c>
    </row>
    <row r="150" spans="4:6" x14ac:dyDescent="0.25">
      <c r="D150" s="197">
        <v>44469</v>
      </c>
      <c r="E150" s="19">
        <v>61.5</v>
      </c>
      <c r="F150" s="28">
        <v>11.46</v>
      </c>
    </row>
    <row r="151" spans="4:6" x14ac:dyDescent="0.25">
      <c r="D151" s="197">
        <v>44498</v>
      </c>
      <c r="E151" s="19">
        <v>59.55</v>
      </c>
      <c r="F151" s="28">
        <v>11.46</v>
      </c>
    </row>
    <row r="152" spans="4:6" x14ac:dyDescent="0.25">
      <c r="D152" s="197">
        <v>44530</v>
      </c>
      <c r="E152" s="19">
        <v>74.87</v>
      </c>
      <c r="F152" s="28">
        <v>11.46</v>
      </c>
    </row>
    <row r="153" spans="4:6" x14ac:dyDescent="0.25">
      <c r="D153" s="197">
        <v>44561</v>
      </c>
      <c r="E153" s="19">
        <v>74.87</v>
      </c>
      <c r="F153" s="28">
        <v>11.46</v>
      </c>
    </row>
    <row r="154" spans="4:6" x14ac:dyDescent="0.25">
      <c r="D154" s="197">
        <v>44592</v>
      </c>
      <c r="E154" s="19">
        <v>81.849999999999994</v>
      </c>
      <c r="F154" s="28">
        <v>11.46</v>
      </c>
    </row>
  </sheetData>
  <hyperlinks>
    <hyperlink ref="H1" location="Summary!A1" display="Back to summary" xr:uid="{5E9A29F8-1E23-4C60-93C1-F21E5647FAAD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88E33-D5FE-4CE1-8A97-F146C4F4BACA}">
  <dimension ref="A1:G39"/>
  <sheetViews>
    <sheetView workbookViewId="0">
      <selection activeCell="G1" sqref="G1"/>
    </sheetView>
  </sheetViews>
  <sheetFormatPr defaultColWidth="9.140625" defaultRowHeight="15" x14ac:dyDescent="0.25"/>
  <cols>
    <col min="1" max="4" width="9.140625" style="19"/>
    <col min="5" max="5" width="19" style="19" bestFit="1" customWidth="1"/>
    <col min="6" max="6" width="19.85546875" style="19" bestFit="1" customWidth="1"/>
    <col min="7" max="7" width="15.7109375" style="19" bestFit="1" customWidth="1"/>
    <col min="8" max="16384" width="9.140625" style="19"/>
  </cols>
  <sheetData>
    <row r="1" spans="1:7" ht="15.75" x14ac:dyDescent="0.25">
      <c r="A1" s="38" t="s">
        <v>27</v>
      </c>
      <c r="B1" s="38" t="s">
        <v>805</v>
      </c>
      <c r="G1" s="163" t="s">
        <v>1190</v>
      </c>
    </row>
    <row r="2" spans="1:7" ht="15.75" x14ac:dyDescent="0.25">
      <c r="A2" s="38" t="s">
        <v>25</v>
      </c>
      <c r="B2" s="19" t="s">
        <v>806</v>
      </c>
    </row>
    <row r="3" spans="1:7" ht="15.75" x14ac:dyDescent="0.25">
      <c r="A3" s="38" t="s">
        <v>23</v>
      </c>
      <c r="B3" s="19" t="s">
        <v>807</v>
      </c>
    </row>
    <row r="4" spans="1:7" ht="15.75" x14ac:dyDescent="0.25">
      <c r="A4" s="38" t="s">
        <v>22</v>
      </c>
      <c r="B4" s="19" t="s">
        <v>807</v>
      </c>
    </row>
    <row r="5" spans="1:7" ht="15.75" x14ac:dyDescent="0.25">
      <c r="A5" s="38" t="s">
        <v>20</v>
      </c>
    </row>
    <row r="6" spans="1:7" ht="15.75" x14ac:dyDescent="0.25">
      <c r="A6" s="38" t="s">
        <v>18</v>
      </c>
    </row>
    <row r="7" spans="1:7" x14ac:dyDescent="0.25">
      <c r="E7" s="19" t="s">
        <v>808</v>
      </c>
      <c r="F7" s="19" t="s">
        <v>809</v>
      </c>
      <c r="G7" s="19" t="s">
        <v>810</v>
      </c>
    </row>
    <row r="8" spans="1:7" x14ac:dyDescent="0.25">
      <c r="E8" s="19" t="s">
        <v>811</v>
      </c>
      <c r="F8" s="19" t="s">
        <v>812</v>
      </c>
      <c r="G8" s="19" t="s">
        <v>813</v>
      </c>
    </row>
    <row r="9" spans="1:7" x14ac:dyDescent="0.25">
      <c r="D9" s="19">
        <v>2020</v>
      </c>
      <c r="E9" s="19">
        <v>0</v>
      </c>
      <c r="F9" s="19">
        <v>0</v>
      </c>
      <c r="G9" s="19">
        <v>0</v>
      </c>
    </row>
    <row r="10" spans="1:7" x14ac:dyDescent="0.25">
      <c r="D10" s="19">
        <v>2021</v>
      </c>
      <c r="E10" s="19">
        <v>-2.5935769081115698E-2</v>
      </c>
      <c r="F10" s="19">
        <v>-1.8011175096035E-2</v>
      </c>
      <c r="G10" s="19">
        <v>-6.8224649876356097E-2</v>
      </c>
    </row>
    <row r="11" spans="1:7" x14ac:dyDescent="0.25">
      <c r="D11" s="19">
        <v>2022</v>
      </c>
      <c r="E11" s="19">
        <v>-4.0376991033554001E-2</v>
      </c>
      <c r="F11" s="19">
        <v>-2.9734194278716999E-2</v>
      </c>
      <c r="G11" s="19">
        <v>0.47025382518768299</v>
      </c>
    </row>
    <row r="12" spans="1:7" x14ac:dyDescent="0.25">
      <c r="D12" s="19">
        <v>2023</v>
      </c>
      <c r="E12" s="19">
        <v>4.2415976524353E-2</v>
      </c>
      <c r="F12" s="19">
        <v>2.4264127016067501E-2</v>
      </c>
      <c r="G12" s="19">
        <v>0.67349404096603305</v>
      </c>
    </row>
    <row r="13" spans="1:7" x14ac:dyDescent="0.25">
      <c r="D13" s="19">
        <v>2024</v>
      </c>
      <c r="E13" s="19">
        <v>8.4557861089706393E-2</v>
      </c>
      <c r="F13" s="19">
        <v>4.7463089227676301E-2</v>
      </c>
      <c r="G13" s="19">
        <v>0.84253302216529802</v>
      </c>
    </row>
    <row r="14" spans="1:7" x14ac:dyDescent="0.25">
      <c r="D14" s="19">
        <v>2025</v>
      </c>
      <c r="E14" s="19">
        <v>8.6882948875427204E-2</v>
      </c>
      <c r="F14" s="19">
        <v>3.7005245685577302E-2</v>
      </c>
      <c r="G14" s="19">
        <v>0.93027943372726396</v>
      </c>
    </row>
    <row r="15" spans="1:7" x14ac:dyDescent="0.25">
      <c r="D15" s="19">
        <v>2026</v>
      </c>
      <c r="E15" s="19">
        <v>9.1694891452789307E-2</v>
      </c>
      <c r="F15" s="19">
        <v>1.8740892410278299E-2</v>
      </c>
      <c r="G15" s="19">
        <v>0.92065602540969804</v>
      </c>
    </row>
    <row r="16" spans="1:7" x14ac:dyDescent="0.25">
      <c r="D16" s="19">
        <v>2027</v>
      </c>
      <c r="E16" s="19">
        <v>0.102067798376083</v>
      </c>
      <c r="F16" s="19">
        <v>8.9847445487976005E-3</v>
      </c>
      <c r="G16" s="19">
        <v>0.87890407443046503</v>
      </c>
    </row>
    <row r="17" spans="4:7" x14ac:dyDescent="0.25">
      <c r="D17" s="19">
        <v>2028</v>
      </c>
      <c r="E17" s="19">
        <v>0.109843283891677</v>
      </c>
      <c r="F17" s="19">
        <v>9.89779829978942E-3</v>
      </c>
      <c r="G17" s="19">
        <v>0.84815648198127702</v>
      </c>
    </row>
    <row r="18" spans="4:7" x14ac:dyDescent="0.25">
      <c r="D18" s="19">
        <v>2029</v>
      </c>
      <c r="E18" s="19">
        <v>0.111883431673049</v>
      </c>
      <c r="F18" s="19">
        <v>1.42419338226318E-2</v>
      </c>
      <c r="G18" s="19">
        <v>0.82066205143928495</v>
      </c>
    </row>
    <row r="19" spans="4:7" x14ac:dyDescent="0.25">
      <c r="D19" s="19">
        <v>2030</v>
      </c>
      <c r="E19" s="19">
        <v>0.110578268766403</v>
      </c>
      <c r="F19" s="19">
        <v>-2.43627727031707E-2</v>
      </c>
      <c r="G19" s="19">
        <v>0.78842189908027605</v>
      </c>
    </row>
    <row r="20" spans="4:7" x14ac:dyDescent="0.25">
      <c r="D20" s="19">
        <v>2031</v>
      </c>
      <c r="E20" s="19">
        <v>0.10818046331405599</v>
      </c>
      <c r="F20" s="19">
        <v>-0.48564606904983498</v>
      </c>
      <c r="G20" s="19">
        <v>0.80350998044013899</v>
      </c>
    </row>
    <row r="21" spans="4:7" x14ac:dyDescent="0.25">
      <c r="D21" s="19">
        <v>2032</v>
      </c>
      <c r="E21" s="19">
        <v>0.10665181279182399</v>
      </c>
      <c r="F21" s="19">
        <v>-5.6378901004791197E-2</v>
      </c>
      <c r="G21" s="19">
        <v>0.84221324324607805</v>
      </c>
    </row>
    <row r="22" spans="4:7" x14ac:dyDescent="0.25">
      <c r="D22" s="19">
        <v>2033</v>
      </c>
      <c r="E22" s="19">
        <v>0.10687866806983901</v>
      </c>
      <c r="F22" s="19">
        <v>0.28457850217819203</v>
      </c>
      <c r="G22" s="19">
        <v>0.84870699048042297</v>
      </c>
    </row>
    <row r="23" spans="4:7" x14ac:dyDescent="0.25">
      <c r="D23" s="19">
        <v>2034</v>
      </c>
      <c r="E23" s="19">
        <v>0.10885801911354</v>
      </c>
      <c r="F23" s="19">
        <v>0.56450125575065602</v>
      </c>
      <c r="G23" s="19">
        <v>0.83822950720787004</v>
      </c>
    </row>
    <row r="24" spans="4:7" x14ac:dyDescent="0.25">
      <c r="D24" s="19">
        <v>2035</v>
      </c>
      <c r="E24" s="19">
        <v>0.111739128828048</v>
      </c>
      <c r="F24" s="19">
        <v>0.51855283975601196</v>
      </c>
      <c r="G24" s="19">
        <v>0.81177735328674305</v>
      </c>
    </row>
    <row r="25" spans="4:7" x14ac:dyDescent="0.25">
      <c r="D25" s="19">
        <v>2036</v>
      </c>
      <c r="E25" s="19">
        <v>0.115556150674819</v>
      </c>
      <c r="F25" s="19">
        <v>0.38723599910736001</v>
      </c>
      <c r="G25" s="19">
        <v>0.76604220271110501</v>
      </c>
    </row>
    <row r="26" spans="4:7" x14ac:dyDescent="0.25">
      <c r="D26" s="19">
        <v>2037</v>
      </c>
      <c r="E26" s="19">
        <v>0.119471907615661</v>
      </c>
      <c r="F26" s="19">
        <v>0.35767787694931003</v>
      </c>
      <c r="G26" s="19">
        <v>0.71533095836639404</v>
      </c>
    </row>
    <row r="27" spans="4:7" x14ac:dyDescent="0.25">
      <c r="D27" s="19">
        <v>2038</v>
      </c>
      <c r="E27" s="19">
        <v>0.122243672609329</v>
      </c>
      <c r="F27" s="19">
        <v>0.37808868288993802</v>
      </c>
      <c r="G27" s="19">
        <v>0.65543469786643904</v>
      </c>
    </row>
    <row r="28" spans="4:7" x14ac:dyDescent="0.25">
      <c r="D28" s="19">
        <v>2039</v>
      </c>
      <c r="E28" s="19">
        <v>0.125536859035491</v>
      </c>
      <c r="F28" s="19">
        <v>0.35297077894210799</v>
      </c>
      <c r="G28" s="19">
        <v>0.58593261241912797</v>
      </c>
    </row>
    <row r="29" spans="4:7" x14ac:dyDescent="0.25">
      <c r="D29" s="19">
        <v>2040</v>
      </c>
      <c r="E29" s="19">
        <v>0.12932464480399999</v>
      </c>
      <c r="F29" s="19">
        <v>0.29123410582542397</v>
      </c>
      <c r="G29" s="19">
        <v>0.51196610927581698</v>
      </c>
    </row>
    <row r="30" spans="4:7" x14ac:dyDescent="0.25">
      <c r="D30" s="19">
        <v>2041</v>
      </c>
      <c r="E30" s="19">
        <v>0.13377839326858501</v>
      </c>
      <c r="F30" s="19">
        <v>0.40759778022766102</v>
      </c>
      <c r="G30" s="19">
        <v>0.54092982411384505</v>
      </c>
    </row>
    <row r="31" spans="4:7" x14ac:dyDescent="0.25">
      <c r="D31" s="19">
        <v>2042</v>
      </c>
      <c r="E31" s="19">
        <v>0.140888690948486</v>
      </c>
      <c r="F31" s="19">
        <v>0.52828747034072798</v>
      </c>
      <c r="G31" s="19">
        <v>0.59650951623916604</v>
      </c>
    </row>
    <row r="32" spans="4:7" x14ac:dyDescent="0.25">
      <c r="D32" s="19">
        <v>2043</v>
      </c>
      <c r="E32" s="19">
        <v>0.14888888597488401</v>
      </c>
      <c r="F32" s="19">
        <v>0.52467277646064703</v>
      </c>
      <c r="G32" s="19">
        <v>0.579813152551651</v>
      </c>
    </row>
    <row r="33" spans="4:7" x14ac:dyDescent="0.25">
      <c r="D33" s="19">
        <v>2044</v>
      </c>
      <c r="E33" s="19">
        <v>0.15401899814605699</v>
      </c>
      <c r="F33" s="19">
        <v>0.50215673446655196</v>
      </c>
      <c r="G33" s="19">
        <v>0.53735440969467096</v>
      </c>
    </row>
    <row r="34" spans="4:7" x14ac:dyDescent="0.25">
      <c r="D34" s="19">
        <v>2045</v>
      </c>
      <c r="E34" s="19">
        <v>0.15882772207260101</v>
      </c>
      <c r="F34" s="19">
        <v>0.46417754888534501</v>
      </c>
      <c r="G34" s="19">
        <v>0.48373323678970298</v>
      </c>
    </row>
    <row r="35" spans="4:7" x14ac:dyDescent="0.25">
      <c r="D35" s="19">
        <v>2046</v>
      </c>
      <c r="E35" s="19">
        <v>0.16526630520820601</v>
      </c>
      <c r="F35" s="19">
        <v>0.67489260435104304</v>
      </c>
      <c r="G35" s="19">
        <v>0.58753228187561002</v>
      </c>
    </row>
    <row r="36" spans="4:7" x14ac:dyDescent="0.25">
      <c r="D36" s="19">
        <v>2047</v>
      </c>
      <c r="E36" s="19">
        <v>0.17072558403015101</v>
      </c>
      <c r="F36" s="19">
        <v>0.83207458257675104</v>
      </c>
      <c r="G36" s="19">
        <v>0.64461648464202803</v>
      </c>
    </row>
    <row r="37" spans="4:7" x14ac:dyDescent="0.25">
      <c r="D37" s="19">
        <v>2048</v>
      </c>
      <c r="E37" s="19">
        <v>0.17266267538070601</v>
      </c>
      <c r="F37" s="19">
        <v>0.75440979003906194</v>
      </c>
      <c r="G37" s="19">
        <v>0.53323006629943803</v>
      </c>
    </row>
    <row r="38" spans="4:7" x14ac:dyDescent="0.25">
      <c r="D38" s="19">
        <v>2049</v>
      </c>
      <c r="E38" s="19">
        <v>0.17174345254897999</v>
      </c>
      <c r="F38" s="19">
        <v>0.64483571052551203</v>
      </c>
      <c r="G38" s="19">
        <v>0.39681774377822798</v>
      </c>
    </row>
    <row r="39" spans="4:7" x14ac:dyDescent="0.25">
      <c r="D39" s="19">
        <v>2050</v>
      </c>
      <c r="E39" s="19">
        <v>0.17062693834304801</v>
      </c>
      <c r="F39" s="19">
        <v>0.51982426643371504</v>
      </c>
      <c r="G39" s="19">
        <v>0.25681614875793402</v>
      </c>
    </row>
  </sheetData>
  <hyperlinks>
    <hyperlink ref="G1" location="Summary!A1" display="Back to summary" xr:uid="{DC3C41C0-2181-4000-B2EB-0D759388581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777EC-DF9A-40BA-8A24-FBF1C888DB43}">
  <dimension ref="A1:G39"/>
  <sheetViews>
    <sheetView workbookViewId="0">
      <selection activeCell="G1" sqref="G1"/>
    </sheetView>
  </sheetViews>
  <sheetFormatPr defaultColWidth="9.140625" defaultRowHeight="15" x14ac:dyDescent="0.25"/>
  <cols>
    <col min="1" max="4" width="9.140625" style="19"/>
    <col min="5" max="5" width="19" style="19" bestFit="1" customWidth="1"/>
    <col min="6" max="6" width="19.85546875" style="19" bestFit="1" customWidth="1"/>
    <col min="7" max="7" width="15.7109375" style="19" bestFit="1" customWidth="1"/>
    <col min="8" max="16384" width="9.140625" style="19"/>
  </cols>
  <sheetData>
    <row r="1" spans="1:7" ht="15.75" x14ac:dyDescent="0.25">
      <c r="A1" s="38" t="s">
        <v>27</v>
      </c>
      <c r="B1" s="38" t="s">
        <v>814</v>
      </c>
      <c r="G1" s="163" t="s">
        <v>1190</v>
      </c>
    </row>
    <row r="2" spans="1:7" ht="15.75" x14ac:dyDescent="0.25">
      <c r="A2" s="38" t="s">
        <v>25</v>
      </c>
      <c r="B2" s="19" t="s">
        <v>815</v>
      </c>
    </row>
    <row r="3" spans="1:7" ht="15.75" x14ac:dyDescent="0.25">
      <c r="A3" s="38" t="s">
        <v>23</v>
      </c>
      <c r="B3" s="19" t="s">
        <v>807</v>
      </c>
    </row>
    <row r="4" spans="1:7" ht="15.75" x14ac:dyDescent="0.25">
      <c r="A4" s="38" t="s">
        <v>22</v>
      </c>
      <c r="B4" s="19" t="s">
        <v>807</v>
      </c>
    </row>
    <row r="5" spans="1:7" ht="15.75" x14ac:dyDescent="0.25">
      <c r="A5" s="38" t="s">
        <v>20</v>
      </c>
    </row>
    <row r="6" spans="1:7" ht="15.75" x14ac:dyDescent="0.25">
      <c r="A6" s="38" t="s">
        <v>18</v>
      </c>
    </row>
    <row r="7" spans="1:7" x14ac:dyDescent="0.25">
      <c r="E7" s="19" t="s">
        <v>808</v>
      </c>
      <c r="F7" s="19" t="s">
        <v>809</v>
      </c>
      <c r="G7" s="19" t="s">
        <v>810</v>
      </c>
    </row>
    <row r="8" spans="1:7" x14ac:dyDescent="0.25">
      <c r="E8" s="19" t="s">
        <v>811</v>
      </c>
      <c r="F8" s="19" t="s">
        <v>812</v>
      </c>
      <c r="G8" s="19" t="s">
        <v>813</v>
      </c>
    </row>
    <row r="9" spans="1:7" x14ac:dyDescent="0.25">
      <c r="D9" s="19">
        <v>2020</v>
      </c>
      <c r="E9" s="19">
        <v>0</v>
      </c>
      <c r="F9" s="19">
        <v>0</v>
      </c>
      <c r="G9" s="19">
        <v>0</v>
      </c>
    </row>
    <row r="10" spans="1:7" x14ac:dyDescent="0.25">
      <c r="D10" s="19">
        <v>2021</v>
      </c>
      <c r="E10" s="19">
        <v>5.2866309881210299E-2</v>
      </c>
      <c r="F10" s="19">
        <v>3.8419812917709302E-2</v>
      </c>
      <c r="G10" s="19">
        <v>0.66727972030639604</v>
      </c>
    </row>
    <row r="11" spans="1:7" x14ac:dyDescent="0.25">
      <c r="D11" s="19">
        <v>2022</v>
      </c>
      <c r="E11" s="19">
        <v>0.120141923427581</v>
      </c>
      <c r="F11" s="19">
        <v>8.5059314966201699E-2</v>
      </c>
      <c r="G11" s="19">
        <v>1.0102947056293401</v>
      </c>
    </row>
    <row r="12" spans="1:7" x14ac:dyDescent="0.25">
      <c r="D12" s="19">
        <v>2023</v>
      </c>
      <c r="E12" s="19">
        <v>6.6577881574630696E-2</v>
      </c>
      <c r="F12" s="19">
        <v>3.64390313625335E-2</v>
      </c>
      <c r="G12" s="19">
        <v>1.07250091433525</v>
      </c>
    </row>
    <row r="13" spans="1:7" x14ac:dyDescent="0.25">
      <c r="D13" s="19">
        <v>2024</v>
      </c>
      <c r="E13" s="19">
        <v>9.7040295600891099E-2</v>
      </c>
      <c r="F13" s="19">
        <v>4.5051574707031201E-2</v>
      </c>
      <c r="G13" s="19">
        <v>1.2246112823486299</v>
      </c>
    </row>
    <row r="14" spans="1:7" x14ac:dyDescent="0.25">
      <c r="D14" s="19">
        <v>2025</v>
      </c>
      <c r="E14" s="19">
        <v>0.106070518493652</v>
      </c>
      <c r="F14" s="19">
        <v>3.9757609367370599E-2</v>
      </c>
      <c r="G14" s="19">
        <v>1.28702872991561</v>
      </c>
    </row>
    <row r="15" spans="1:7" x14ac:dyDescent="0.25">
      <c r="D15" s="19">
        <v>2026</v>
      </c>
      <c r="E15" s="19">
        <v>0.112371921539306</v>
      </c>
      <c r="F15" s="19">
        <v>3.2545328140258699E-2</v>
      </c>
      <c r="G15" s="19">
        <v>1.1965639591217001</v>
      </c>
    </row>
    <row r="16" spans="1:7" x14ac:dyDescent="0.25">
      <c r="D16" s="19">
        <v>2027</v>
      </c>
      <c r="E16" s="19">
        <v>0.121422410011291</v>
      </c>
      <c r="F16" s="19">
        <v>3.0736982822418199E-2</v>
      </c>
      <c r="G16" s="19">
        <v>1.0618304014205899</v>
      </c>
    </row>
    <row r="17" spans="4:7" x14ac:dyDescent="0.25">
      <c r="D17" s="19">
        <v>2028</v>
      </c>
      <c r="E17" s="19">
        <v>0.12926116585731501</v>
      </c>
      <c r="F17" s="19">
        <v>3.1976968050003003E-2</v>
      </c>
      <c r="G17" s="19">
        <v>0.96327430009841897</v>
      </c>
    </row>
    <row r="18" spans="4:7" x14ac:dyDescent="0.25">
      <c r="D18" s="19">
        <v>2029</v>
      </c>
      <c r="E18" s="19">
        <v>0.13392803072929299</v>
      </c>
      <c r="F18" s="19">
        <v>3.36653888225555E-2</v>
      </c>
      <c r="G18" s="19">
        <v>0.87055939435958796</v>
      </c>
    </row>
    <row r="19" spans="4:7" x14ac:dyDescent="0.25">
      <c r="D19" s="19">
        <v>2030</v>
      </c>
      <c r="E19" s="19">
        <v>0.134172558784484</v>
      </c>
      <c r="F19" s="19">
        <v>-3.7377595901489202E-2</v>
      </c>
      <c r="G19" s="19">
        <v>0.786162048578262</v>
      </c>
    </row>
    <row r="20" spans="4:7" x14ac:dyDescent="0.25">
      <c r="D20" s="19">
        <v>2031</v>
      </c>
      <c r="E20" s="19">
        <v>0.13321039080619801</v>
      </c>
      <c r="F20" s="19">
        <v>0.53471133112907399</v>
      </c>
      <c r="G20" s="19">
        <v>0.74891707301139798</v>
      </c>
    </row>
    <row r="21" spans="4:7" x14ac:dyDescent="0.25">
      <c r="D21" s="19">
        <v>2032</v>
      </c>
      <c r="E21" s="19">
        <v>0.13540261983871399</v>
      </c>
      <c r="F21" s="19">
        <v>0.55926674604415805</v>
      </c>
      <c r="G21" s="19">
        <v>0.72415608167648304</v>
      </c>
    </row>
    <row r="22" spans="4:7" x14ac:dyDescent="0.25">
      <c r="D22" s="19">
        <v>2033</v>
      </c>
      <c r="E22" s="19">
        <v>0.14064538478851299</v>
      </c>
      <c r="F22" s="19">
        <v>0.75099959969520502</v>
      </c>
      <c r="G22" s="19">
        <v>0.67039009928703297</v>
      </c>
    </row>
    <row r="23" spans="4:7" x14ac:dyDescent="0.25">
      <c r="D23" s="19">
        <v>2034</v>
      </c>
      <c r="E23" s="19">
        <v>0.14197728037834101</v>
      </c>
      <c r="F23" s="19">
        <v>0.82375127077102595</v>
      </c>
      <c r="G23" s="19">
        <v>0.61043435335159302</v>
      </c>
    </row>
    <row r="24" spans="4:7" x14ac:dyDescent="0.25">
      <c r="D24" s="19">
        <v>2035</v>
      </c>
      <c r="E24" s="19">
        <v>0.14020228385925201</v>
      </c>
      <c r="F24" s="19">
        <v>0.77922406792640597</v>
      </c>
      <c r="G24" s="19">
        <v>0.54326793551444996</v>
      </c>
    </row>
    <row r="25" spans="4:7" x14ac:dyDescent="0.25">
      <c r="D25" s="19">
        <v>2036</v>
      </c>
      <c r="E25" s="19">
        <v>0.14064809679984999</v>
      </c>
      <c r="F25" s="19">
        <v>0.69422456622123696</v>
      </c>
      <c r="G25" s="19">
        <v>0.48069986701011602</v>
      </c>
    </row>
    <row r="26" spans="4:7" x14ac:dyDescent="0.25">
      <c r="D26" s="19">
        <v>2037</v>
      </c>
      <c r="E26" s="19">
        <v>0.14273002743721</v>
      </c>
      <c r="F26" s="19">
        <v>0.60932973027229298</v>
      </c>
      <c r="G26" s="19">
        <v>0.41945755481719899</v>
      </c>
    </row>
    <row r="27" spans="4:7" x14ac:dyDescent="0.25">
      <c r="D27" s="19">
        <v>2038</v>
      </c>
      <c r="E27" s="19">
        <v>0.14662942290306</v>
      </c>
      <c r="F27" s="19">
        <v>0.51267188787460305</v>
      </c>
      <c r="G27" s="19">
        <v>0.33521252870559598</v>
      </c>
    </row>
    <row r="28" spans="4:7" x14ac:dyDescent="0.25">
      <c r="D28" s="19">
        <v>2039</v>
      </c>
      <c r="E28" s="19">
        <v>0.15143084526062001</v>
      </c>
      <c r="F28" s="19">
        <v>0.38898691534995999</v>
      </c>
      <c r="G28" s="19">
        <v>0.23717451095580999</v>
      </c>
    </row>
    <row r="29" spans="4:7" x14ac:dyDescent="0.25">
      <c r="D29" s="19">
        <v>2040</v>
      </c>
      <c r="E29" s="19">
        <v>0.15577402710914601</v>
      </c>
      <c r="F29" s="19">
        <v>0.277961075305938</v>
      </c>
      <c r="G29" s="19">
        <v>0.14158099889755199</v>
      </c>
    </row>
    <row r="30" spans="4:7" x14ac:dyDescent="0.25">
      <c r="D30" s="19">
        <v>2041</v>
      </c>
      <c r="E30" s="19">
        <v>0.160469025373458</v>
      </c>
      <c r="F30" s="19">
        <v>0.41021978855133001</v>
      </c>
      <c r="G30" s="19">
        <v>0.19433230161666801</v>
      </c>
    </row>
    <row r="31" spans="4:7" x14ac:dyDescent="0.25">
      <c r="D31" s="19">
        <v>2042</v>
      </c>
      <c r="E31" s="19">
        <v>0.16191917657852101</v>
      </c>
      <c r="F31" s="19">
        <v>0.51712140440940801</v>
      </c>
      <c r="G31" s="19">
        <v>0.26892119646072299</v>
      </c>
    </row>
    <row r="32" spans="4:7" x14ac:dyDescent="0.25">
      <c r="D32" s="19">
        <v>2043</v>
      </c>
      <c r="E32" s="19">
        <v>0.163642883300781</v>
      </c>
      <c r="F32" s="19">
        <v>0.47772267460822998</v>
      </c>
      <c r="G32" s="19">
        <v>0.23013430833816501</v>
      </c>
    </row>
    <row r="33" spans="4:7" x14ac:dyDescent="0.25">
      <c r="D33" s="19">
        <v>2044</v>
      </c>
      <c r="E33" s="19">
        <v>0.16761332750320401</v>
      </c>
      <c r="F33" s="19">
        <v>0.43107452988624501</v>
      </c>
      <c r="G33" s="19">
        <v>0.17351928353309601</v>
      </c>
    </row>
    <row r="34" spans="4:7" x14ac:dyDescent="0.25">
      <c r="D34" s="19">
        <v>2045</v>
      </c>
      <c r="E34" s="19">
        <v>0.171112030744552</v>
      </c>
      <c r="F34" s="19">
        <v>0.378505408763885</v>
      </c>
      <c r="G34" s="19">
        <v>0.110728591680526</v>
      </c>
    </row>
    <row r="35" spans="4:7" x14ac:dyDescent="0.25">
      <c r="D35" s="19">
        <v>2046</v>
      </c>
      <c r="E35" s="19">
        <v>0.17302760481834401</v>
      </c>
      <c r="F35" s="19">
        <v>0.66710081696510304</v>
      </c>
      <c r="G35" s="19">
        <v>0.29631385207176197</v>
      </c>
    </row>
    <row r="36" spans="4:7" x14ac:dyDescent="0.25">
      <c r="D36" s="19">
        <v>2047</v>
      </c>
      <c r="E36" s="19">
        <v>0.172670572996139</v>
      </c>
      <c r="F36" s="19">
        <v>0.88317981362342801</v>
      </c>
      <c r="G36" s="19">
        <v>0.41531017422675998</v>
      </c>
    </row>
    <row r="37" spans="4:7" x14ac:dyDescent="0.25">
      <c r="D37" s="19">
        <v>2048</v>
      </c>
      <c r="E37" s="19">
        <v>0.17088994383811901</v>
      </c>
      <c r="F37" s="19">
        <v>0.82693722844123796</v>
      </c>
      <c r="G37" s="19">
        <v>0.30082431435585</v>
      </c>
    </row>
    <row r="38" spans="4:7" x14ac:dyDescent="0.25">
      <c r="D38" s="19">
        <v>2049</v>
      </c>
      <c r="E38" s="19">
        <v>0.173512518405914</v>
      </c>
      <c r="F38" s="19">
        <v>0.73352086544036799</v>
      </c>
      <c r="G38" s="19">
        <v>0.146777689456939</v>
      </c>
    </row>
    <row r="39" spans="4:7" x14ac:dyDescent="0.25">
      <c r="D39" s="19">
        <v>2050</v>
      </c>
      <c r="E39" s="19">
        <v>0.18097499012946999</v>
      </c>
      <c r="F39" s="19">
        <v>0.60695847868919295</v>
      </c>
      <c r="G39" s="19">
        <v>-2.87334024906158E-2</v>
      </c>
    </row>
  </sheetData>
  <hyperlinks>
    <hyperlink ref="G1" location="Summary!A1" display="Back to summary" xr:uid="{3FB1196A-314E-4DC1-A75F-84DDE3138B36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DE86B-E1EB-4180-972B-21E01751062A}">
  <dimension ref="A1:L15"/>
  <sheetViews>
    <sheetView workbookViewId="0">
      <selection activeCell="L1" sqref="L1"/>
    </sheetView>
  </sheetViews>
  <sheetFormatPr defaultColWidth="9.140625" defaultRowHeight="15" x14ac:dyDescent="0.25"/>
  <cols>
    <col min="1" max="3" width="9.140625" style="19"/>
    <col min="4" max="4" width="5" style="19" bestFit="1" customWidth="1"/>
    <col min="5" max="5" width="18" style="19" bestFit="1" customWidth="1"/>
    <col min="6" max="6" width="14.140625" style="19" bestFit="1" customWidth="1"/>
    <col min="7" max="16384" width="9.140625" style="19"/>
  </cols>
  <sheetData>
    <row r="1" spans="1:12" ht="15.75" x14ac:dyDescent="0.25">
      <c r="A1" s="38" t="s">
        <v>27</v>
      </c>
      <c r="B1" s="38" t="s">
        <v>816</v>
      </c>
      <c r="L1" s="163" t="s">
        <v>1190</v>
      </c>
    </row>
    <row r="2" spans="1:12" ht="15.75" x14ac:dyDescent="0.25">
      <c r="A2" s="38" t="s">
        <v>25</v>
      </c>
      <c r="B2" s="19" t="s">
        <v>817</v>
      </c>
    </row>
    <row r="3" spans="1:12" ht="15.75" x14ac:dyDescent="0.25">
      <c r="A3" s="38" t="s">
        <v>23</v>
      </c>
      <c r="B3" s="19" t="s">
        <v>818</v>
      </c>
    </row>
    <row r="4" spans="1:12" ht="15.75" x14ac:dyDescent="0.25">
      <c r="A4" s="38" t="s">
        <v>22</v>
      </c>
      <c r="B4" s="19" t="s">
        <v>818</v>
      </c>
    </row>
    <row r="5" spans="1:12" ht="15.75" x14ac:dyDescent="0.25">
      <c r="A5" s="38" t="s">
        <v>20</v>
      </c>
    </row>
    <row r="6" spans="1:12" ht="15.75" x14ac:dyDescent="0.25">
      <c r="A6" s="38" t="s">
        <v>18</v>
      </c>
    </row>
    <row r="8" spans="1:12" x14ac:dyDescent="0.25">
      <c r="E8" s="19" t="s">
        <v>809</v>
      </c>
      <c r="F8" s="19" t="s">
        <v>819</v>
      </c>
    </row>
    <row r="9" spans="1:12" x14ac:dyDescent="0.25">
      <c r="E9" s="19" t="s">
        <v>820</v>
      </c>
      <c r="F9" s="19" t="s">
        <v>821</v>
      </c>
    </row>
    <row r="10" spans="1:12" x14ac:dyDescent="0.25">
      <c r="D10" s="19">
        <v>2025</v>
      </c>
      <c r="E10" s="19">
        <v>-0.1</v>
      </c>
      <c r="F10" s="19">
        <v>-0.1</v>
      </c>
      <c r="G10" s="28">
        <v>-0.1</v>
      </c>
    </row>
    <row r="11" spans="1:12" x14ac:dyDescent="0.25">
      <c r="D11" s="19">
        <v>2030</v>
      </c>
      <c r="E11" s="19">
        <v>0.2</v>
      </c>
      <c r="F11" s="19">
        <v>0.7</v>
      </c>
      <c r="G11" s="28">
        <v>0.7</v>
      </c>
    </row>
    <row r="12" spans="1:12" x14ac:dyDescent="0.25">
      <c r="D12" s="19">
        <v>2035</v>
      </c>
      <c r="E12" s="19">
        <v>0.7</v>
      </c>
      <c r="F12" s="19">
        <v>0.6</v>
      </c>
      <c r="G12" s="28">
        <v>0.6</v>
      </c>
    </row>
    <row r="13" spans="1:12" x14ac:dyDescent="0.25">
      <c r="D13" s="19">
        <v>2040</v>
      </c>
      <c r="E13" s="19">
        <v>0.3</v>
      </c>
      <c r="F13" s="19">
        <v>0.7</v>
      </c>
      <c r="G13" s="28">
        <v>0.7</v>
      </c>
    </row>
    <row r="14" spans="1:12" x14ac:dyDescent="0.25">
      <c r="D14" s="19">
        <v>2045</v>
      </c>
      <c r="E14" s="19">
        <v>0.1</v>
      </c>
      <c r="F14" s="19">
        <v>0.3</v>
      </c>
      <c r="G14" s="28">
        <v>0.3</v>
      </c>
    </row>
    <row r="15" spans="1:12" x14ac:dyDescent="0.25">
      <c r="D15" s="19">
        <v>2050</v>
      </c>
      <c r="E15" s="19">
        <v>0.1</v>
      </c>
      <c r="F15" s="19">
        <v>0.3</v>
      </c>
      <c r="G15" s="28">
        <v>0.3</v>
      </c>
    </row>
  </sheetData>
  <hyperlinks>
    <hyperlink ref="L1" location="Summary!A1" display="Back to summary" xr:uid="{C2D905D8-D008-4676-926D-B482459C2918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8C819-B5F7-4FB8-A95F-F9EF6A57308D}">
  <dimension ref="A1:H43"/>
  <sheetViews>
    <sheetView zoomScale="70" zoomScaleNormal="70" workbookViewId="0">
      <selection activeCell="D1" sqref="D1"/>
    </sheetView>
  </sheetViews>
  <sheetFormatPr defaultColWidth="9.140625" defaultRowHeight="15" x14ac:dyDescent="0.25"/>
  <cols>
    <col min="1" max="1" width="9.5703125" style="25" customWidth="1"/>
    <col min="2" max="2" width="31" style="25" bestFit="1" customWidth="1"/>
    <col min="3" max="3" width="48.42578125" style="25" bestFit="1" customWidth="1"/>
    <col min="4" max="4" width="31.28515625" style="25" customWidth="1"/>
    <col min="5" max="5" width="22.42578125" style="25" bestFit="1" customWidth="1"/>
    <col min="6" max="6" width="46.7109375" style="25" customWidth="1"/>
    <col min="7" max="8" width="31.7109375" style="25" customWidth="1"/>
    <col min="9" max="9" width="24.140625" style="25" bestFit="1" customWidth="1"/>
    <col min="10" max="10" width="34.5703125" style="25" customWidth="1"/>
    <col min="11" max="11" width="29.85546875" style="25" bestFit="1" customWidth="1"/>
    <col min="12" max="12" width="31.28515625" style="25" customWidth="1"/>
    <col min="13" max="13" width="20.85546875" style="25" bestFit="1" customWidth="1"/>
    <col min="14" max="14" width="29.7109375" style="25" customWidth="1"/>
    <col min="15" max="15" width="29.28515625" style="25" customWidth="1"/>
    <col min="16" max="16" width="28.42578125" style="25" customWidth="1"/>
    <col min="17" max="17" width="16.28515625" style="25" customWidth="1"/>
    <col min="18" max="18" width="30.28515625" style="25" customWidth="1"/>
    <col min="19" max="19" width="26.85546875" style="25" customWidth="1"/>
    <col min="20" max="20" width="22.140625" style="25" bestFit="1" customWidth="1"/>
    <col min="21" max="21" width="25.28515625" style="25" customWidth="1"/>
    <col min="22" max="16384" width="9.140625" style="25"/>
  </cols>
  <sheetData>
    <row r="1" spans="1:8" x14ac:dyDescent="0.25">
      <c r="A1" s="19" t="s">
        <v>27</v>
      </c>
      <c r="B1" s="25" t="s">
        <v>235</v>
      </c>
      <c r="D1" s="163" t="s">
        <v>1190</v>
      </c>
    </row>
    <row r="2" spans="1:8" x14ac:dyDescent="0.25">
      <c r="A2" s="19" t="s">
        <v>25</v>
      </c>
      <c r="B2" s="25" t="s">
        <v>236</v>
      </c>
    </row>
    <row r="3" spans="1:8" x14ac:dyDescent="0.25">
      <c r="A3" s="19" t="s">
        <v>23</v>
      </c>
      <c r="B3" s="25" t="s">
        <v>21</v>
      </c>
    </row>
    <row r="4" spans="1:8" x14ac:dyDescent="0.25">
      <c r="A4" s="19" t="s">
        <v>22</v>
      </c>
      <c r="B4" s="25" t="s">
        <v>21</v>
      </c>
    </row>
    <row r="5" spans="1:8" x14ac:dyDescent="0.25">
      <c r="A5" s="19" t="s">
        <v>20</v>
      </c>
    </row>
    <row r="6" spans="1:8" x14ac:dyDescent="0.25">
      <c r="A6" s="19" t="s">
        <v>18</v>
      </c>
    </row>
    <row r="7" spans="1:8" x14ac:dyDescent="0.25">
      <c r="A7" s="19"/>
    </row>
    <row r="8" spans="1:8" x14ac:dyDescent="0.25">
      <c r="A8" s="19" t="s">
        <v>134</v>
      </c>
      <c r="B8" s="25" t="s">
        <v>212</v>
      </c>
    </row>
    <row r="9" spans="1:8" x14ac:dyDescent="0.25">
      <c r="A9" s="19" t="s">
        <v>136</v>
      </c>
      <c r="B9" s="25" t="s">
        <v>212</v>
      </c>
    </row>
    <row r="11" spans="1:8" x14ac:dyDescent="0.25">
      <c r="C11" s="19" t="s">
        <v>237</v>
      </c>
      <c r="D11" s="19" t="s">
        <v>238</v>
      </c>
      <c r="E11" s="19" t="s">
        <v>239</v>
      </c>
      <c r="F11" s="19" t="s">
        <v>240</v>
      </c>
      <c r="G11" s="19" t="s">
        <v>241</v>
      </c>
      <c r="H11" s="19" t="s">
        <v>242</v>
      </c>
    </row>
    <row r="12" spans="1:8" x14ac:dyDescent="0.25">
      <c r="C12" s="25" t="s">
        <v>243</v>
      </c>
      <c r="D12" s="25" t="s">
        <v>244</v>
      </c>
      <c r="E12" s="25" t="s">
        <v>245</v>
      </c>
      <c r="F12" s="25" t="s">
        <v>246</v>
      </c>
      <c r="G12" s="25" t="s">
        <v>247</v>
      </c>
      <c r="H12" s="25" t="s">
        <v>248</v>
      </c>
    </row>
    <row r="13" spans="1:8" x14ac:dyDescent="0.25">
      <c r="B13" s="25" t="s">
        <v>234</v>
      </c>
      <c r="C13" s="25">
        <v>3.6959457717889705</v>
      </c>
      <c r="D13" s="25">
        <v>6.2444975863460233</v>
      </c>
      <c r="E13" s="25">
        <v>8.1402787531450045</v>
      </c>
      <c r="F13" s="25">
        <v>20.791297319946903</v>
      </c>
      <c r="G13" s="25">
        <v>3.3918416412226753</v>
      </c>
      <c r="H13" s="25">
        <v>0.56207555398556597</v>
      </c>
    </row>
    <row r="14" spans="1:8" x14ac:dyDescent="0.25">
      <c r="B14" s="25" t="s">
        <v>5</v>
      </c>
      <c r="C14" s="25">
        <v>8.3112801524227802</v>
      </c>
      <c r="D14" s="25">
        <v>9.8537297975387936</v>
      </c>
      <c r="E14" s="25">
        <v>10.55623835767306</v>
      </c>
      <c r="F14" s="25">
        <v>25.094984525665748</v>
      </c>
      <c r="G14" s="25">
        <v>7.2906075441132856</v>
      </c>
      <c r="H14" s="25">
        <v>1.5062539013724052</v>
      </c>
    </row>
    <row r="15" spans="1:8" x14ac:dyDescent="0.25">
      <c r="B15" s="25" t="s">
        <v>249</v>
      </c>
      <c r="C15" s="25">
        <v>21.217098583473231</v>
      </c>
      <c r="D15" s="25">
        <v>11.532405261258361</v>
      </c>
      <c r="E15" s="25">
        <v>14.031343361478624</v>
      </c>
      <c r="F15" s="25">
        <v>35.554261056873329</v>
      </c>
      <c r="G15" s="25">
        <v>9.2460719910017204</v>
      </c>
      <c r="H15" s="25">
        <v>3.4275957501838512</v>
      </c>
    </row>
    <row r="16" spans="1:8" x14ac:dyDescent="0.25">
      <c r="B16" s="25" t="s">
        <v>4</v>
      </c>
      <c r="C16" s="25">
        <v>33.463618806172512</v>
      </c>
      <c r="D16" s="25">
        <v>16.312064442712266</v>
      </c>
      <c r="E16" s="25">
        <v>18.782779444788364</v>
      </c>
      <c r="F16" s="25">
        <v>46.027349349443512</v>
      </c>
      <c r="G16" s="25">
        <v>15.049582286340041</v>
      </c>
      <c r="H16" s="25">
        <v>5.4133704594378385</v>
      </c>
    </row>
    <row r="17" spans="2:8" x14ac:dyDescent="0.25">
      <c r="B17" s="25" t="s">
        <v>480</v>
      </c>
      <c r="C17" s="25">
        <v>52.238633828389723</v>
      </c>
      <c r="D17" s="25">
        <v>23.98526756984274</v>
      </c>
      <c r="E17" s="25">
        <v>40.681850677001059</v>
      </c>
      <c r="F17" s="25">
        <v>61.897347505899269</v>
      </c>
      <c r="G17" s="25">
        <v>18.91698771932078</v>
      </c>
      <c r="H17" s="25">
        <v>8.8219646509190515</v>
      </c>
    </row>
    <row r="38" spans="3:8" x14ac:dyDescent="0.25">
      <c r="C38" s="26">
        <v>3.6959457717889705</v>
      </c>
      <c r="D38" s="26">
        <v>6.2444975863460233</v>
      </c>
      <c r="E38" s="26">
        <v>8.1402787531450045</v>
      </c>
      <c r="F38" s="26">
        <v>20.791297319946903</v>
      </c>
      <c r="G38" s="26">
        <v>3.3918416412226753</v>
      </c>
      <c r="H38" s="26">
        <v>0.56207555398556597</v>
      </c>
    </row>
    <row r="39" spans="3:8" x14ac:dyDescent="0.25">
      <c r="C39" s="26">
        <v>4.6153343806338096</v>
      </c>
      <c r="D39" s="26">
        <v>3.6092322111927699</v>
      </c>
      <c r="E39" s="26">
        <v>2.4159596045280547</v>
      </c>
      <c r="F39" s="26">
        <v>4.3036872057188456</v>
      </c>
      <c r="G39" s="26">
        <v>3.8987659028906099</v>
      </c>
      <c r="H39" s="26">
        <v>0.94417834738683948</v>
      </c>
    </row>
    <row r="40" spans="3:8" x14ac:dyDescent="0.25">
      <c r="C40" s="26">
        <v>12.905818431050447</v>
      </c>
      <c r="D40" s="26">
        <v>1.6786754637195673</v>
      </c>
      <c r="E40" s="26">
        <v>3.4751050038055649</v>
      </c>
      <c r="F40" s="26">
        <v>10.459276531207578</v>
      </c>
      <c r="G40" s="26">
        <v>1.9554644468884357</v>
      </c>
      <c r="H40" s="26">
        <v>1.9213418488114458</v>
      </c>
    </row>
    <row r="41" spans="3:8" x14ac:dyDescent="0.25">
      <c r="C41" s="26">
        <v>12.246520222699283</v>
      </c>
      <c r="D41" s="26">
        <v>4.7796591814539076</v>
      </c>
      <c r="E41" s="26">
        <v>4.7514360833097404</v>
      </c>
      <c r="F41" s="26">
        <v>10.473088292570187</v>
      </c>
      <c r="G41" s="26">
        <v>5.8035102953383193</v>
      </c>
      <c r="H41" s="26">
        <v>1.9857747092539872</v>
      </c>
    </row>
    <row r="42" spans="3:8" x14ac:dyDescent="0.25">
      <c r="C42" s="26">
        <v>18.775015022217211</v>
      </c>
      <c r="D42" s="26">
        <v>7.6732031271304706</v>
      </c>
      <c r="E42" s="26">
        <v>21.899071232212695</v>
      </c>
      <c r="F42" s="26">
        <v>15.869998156455756</v>
      </c>
      <c r="G42" s="26">
        <v>3.867405432980739</v>
      </c>
      <c r="H42" s="26">
        <v>3.4085941914812139</v>
      </c>
    </row>
    <row r="43" spans="3:8" x14ac:dyDescent="0.25">
      <c r="C43" s="26"/>
      <c r="D43" s="26"/>
      <c r="E43" s="26"/>
      <c r="F43" s="26"/>
      <c r="G43" s="26"/>
      <c r="H43" s="26"/>
    </row>
  </sheetData>
  <hyperlinks>
    <hyperlink ref="D1" location="Summary!A1" display="Back to summary" xr:uid="{D906660B-1398-4DFD-ACA7-15205657B019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AB5CF-87D5-42C8-983A-259E34BF4195}">
  <dimension ref="A1:H15"/>
  <sheetViews>
    <sheetView zoomScale="55" zoomScaleNormal="55" workbookViewId="0">
      <selection activeCell="C23" sqref="C23"/>
    </sheetView>
  </sheetViews>
  <sheetFormatPr defaultColWidth="9.140625" defaultRowHeight="192.75" customHeight="1" x14ac:dyDescent="0.25"/>
  <cols>
    <col min="1" max="1" width="10.140625" style="19" customWidth="1"/>
    <col min="2" max="2" width="77.5703125" style="19" customWidth="1"/>
    <col min="3" max="3" width="21.140625" style="19" customWidth="1"/>
    <col min="4" max="4" width="11.140625" style="19" customWidth="1"/>
    <col min="5" max="5" width="39.140625" style="19" customWidth="1"/>
    <col min="6" max="6" width="85.140625" style="19" customWidth="1"/>
    <col min="7" max="16384" width="9.140625" style="19"/>
  </cols>
  <sheetData>
    <row r="1" spans="1:8" ht="87" customHeight="1" x14ac:dyDescent="0.25">
      <c r="A1" s="213" t="s">
        <v>1052</v>
      </c>
      <c r="B1" s="213" t="s">
        <v>1053</v>
      </c>
      <c r="C1" s="213" t="s">
        <v>1054</v>
      </c>
      <c r="D1" s="213" t="s">
        <v>1055</v>
      </c>
      <c r="E1" s="214" t="s">
        <v>1056</v>
      </c>
      <c r="F1" s="214" t="s">
        <v>1057</v>
      </c>
      <c r="H1" s="163" t="s">
        <v>1190</v>
      </c>
    </row>
    <row r="2" spans="1:8" ht="307.5" customHeight="1" x14ac:dyDescent="0.25">
      <c r="A2" s="213" t="s">
        <v>1058</v>
      </c>
      <c r="B2" s="215" t="s">
        <v>1059</v>
      </c>
      <c r="C2" s="216">
        <v>44265</v>
      </c>
      <c r="D2" s="216">
        <v>44265</v>
      </c>
      <c r="E2" s="217" t="s">
        <v>1060</v>
      </c>
      <c r="F2" s="217" t="s">
        <v>1061</v>
      </c>
    </row>
    <row r="3" spans="1:8" ht="207" customHeight="1" x14ac:dyDescent="0.25">
      <c r="A3" s="213" t="s">
        <v>1062</v>
      </c>
      <c r="B3" s="215" t="s">
        <v>1059</v>
      </c>
      <c r="C3" s="216">
        <v>44377</v>
      </c>
      <c r="D3" s="216">
        <v>44377</v>
      </c>
      <c r="E3" s="217" t="s">
        <v>1063</v>
      </c>
      <c r="F3" s="217" t="s">
        <v>1064</v>
      </c>
    </row>
    <row r="4" spans="1:8" ht="192.75" customHeight="1" x14ac:dyDescent="0.25">
      <c r="A4" s="213" t="s">
        <v>1062</v>
      </c>
      <c r="B4" s="215" t="s">
        <v>1059</v>
      </c>
      <c r="C4" s="216">
        <v>44562</v>
      </c>
      <c r="D4" s="216" t="s">
        <v>1065</v>
      </c>
      <c r="E4" s="215" t="s">
        <v>1066</v>
      </c>
      <c r="F4" s="217" t="s">
        <v>1067</v>
      </c>
    </row>
    <row r="5" spans="1:8" ht="192.75" customHeight="1" x14ac:dyDescent="0.25">
      <c r="A5" s="213" t="s">
        <v>1062</v>
      </c>
      <c r="B5" s="215" t="s">
        <v>1068</v>
      </c>
      <c r="C5" s="216">
        <v>44925</v>
      </c>
      <c r="D5" s="216" t="s">
        <v>1069</v>
      </c>
      <c r="E5" s="215" t="s">
        <v>1070</v>
      </c>
      <c r="F5" s="217" t="s">
        <v>1071</v>
      </c>
    </row>
    <row r="6" spans="1:8" ht="192.75" customHeight="1" x14ac:dyDescent="0.25">
      <c r="A6" s="213" t="s">
        <v>1072</v>
      </c>
      <c r="B6" s="215" t="s">
        <v>1073</v>
      </c>
      <c r="C6" s="216">
        <v>44740</v>
      </c>
      <c r="D6" s="216">
        <v>44926</v>
      </c>
      <c r="E6" s="215" t="s">
        <v>1074</v>
      </c>
      <c r="F6" s="215" t="s">
        <v>1075</v>
      </c>
    </row>
    <row r="7" spans="1:8" ht="192.75" customHeight="1" x14ac:dyDescent="0.25">
      <c r="A7" s="213" t="s">
        <v>1062</v>
      </c>
      <c r="B7" s="215" t="s">
        <v>1076</v>
      </c>
      <c r="C7" s="216">
        <v>44927</v>
      </c>
      <c r="D7" s="216" t="s">
        <v>1077</v>
      </c>
      <c r="E7" s="215" t="s">
        <v>1078</v>
      </c>
      <c r="F7" s="215" t="s">
        <v>1079</v>
      </c>
    </row>
    <row r="8" spans="1:8" ht="192.75" customHeight="1" x14ac:dyDescent="0.25">
      <c r="A8" s="213" t="s">
        <v>1072</v>
      </c>
      <c r="B8" s="215" t="s">
        <v>1080</v>
      </c>
      <c r="C8" s="216">
        <v>45292</v>
      </c>
      <c r="D8" s="216">
        <v>45291</v>
      </c>
      <c r="E8" s="215" t="s">
        <v>1081</v>
      </c>
      <c r="F8" s="215" t="s">
        <v>1082</v>
      </c>
    </row>
    <row r="9" spans="1:8" ht="192.75" customHeight="1" x14ac:dyDescent="0.25">
      <c r="A9" s="213" t="s">
        <v>1072</v>
      </c>
      <c r="B9" s="215" t="s">
        <v>1080</v>
      </c>
      <c r="C9" s="216">
        <v>45473</v>
      </c>
      <c r="D9" s="216">
        <v>45473</v>
      </c>
      <c r="E9" s="215" t="s">
        <v>1081</v>
      </c>
      <c r="F9" s="215" t="s">
        <v>1083</v>
      </c>
    </row>
    <row r="10" spans="1:8" ht="192.75" customHeight="1" x14ac:dyDescent="0.25">
      <c r="A10" s="213" t="s">
        <v>1084</v>
      </c>
      <c r="B10" s="215" t="s">
        <v>1085</v>
      </c>
      <c r="C10" s="216">
        <v>45658</v>
      </c>
      <c r="D10" s="216">
        <v>45657</v>
      </c>
      <c r="E10" s="215" t="s">
        <v>1086</v>
      </c>
      <c r="F10" s="218" t="s">
        <v>1087</v>
      </c>
    </row>
    <row r="11" spans="1:8" ht="192.75" customHeight="1" x14ac:dyDescent="0.25">
      <c r="A11" s="213" t="s">
        <v>1088</v>
      </c>
      <c r="B11" s="215" t="s">
        <v>1089</v>
      </c>
      <c r="C11" s="216">
        <v>44562</v>
      </c>
      <c r="D11" s="216">
        <v>44561</v>
      </c>
      <c r="E11" s="215" t="s">
        <v>1090</v>
      </c>
      <c r="F11" s="215" t="s">
        <v>1091</v>
      </c>
    </row>
    <row r="12" spans="1:8" ht="192.75" customHeight="1" x14ac:dyDescent="0.25">
      <c r="A12" s="213" t="s">
        <v>1088</v>
      </c>
      <c r="B12" s="215" t="s">
        <v>1092</v>
      </c>
      <c r="C12" s="216">
        <v>44927</v>
      </c>
      <c r="D12" s="216">
        <v>44926</v>
      </c>
      <c r="E12" s="215" t="s">
        <v>1090</v>
      </c>
      <c r="F12" s="215" t="s">
        <v>1093</v>
      </c>
    </row>
    <row r="13" spans="1:8" ht="192.75" customHeight="1" x14ac:dyDescent="0.25">
      <c r="A13" s="213" t="s">
        <v>1088</v>
      </c>
      <c r="B13" s="215" t="s">
        <v>1092</v>
      </c>
      <c r="C13" s="216">
        <v>45292</v>
      </c>
      <c r="D13" s="216">
        <v>45291</v>
      </c>
      <c r="E13" s="215" t="s">
        <v>1090</v>
      </c>
      <c r="F13" s="215" t="s">
        <v>1094</v>
      </c>
    </row>
    <row r="14" spans="1:8" ht="192.75" customHeight="1" x14ac:dyDescent="0.25">
      <c r="A14" s="213" t="s">
        <v>1088</v>
      </c>
      <c r="B14" s="215" t="s">
        <v>1095</v>
      </c>
      <c r="C14" s="216">
        <v>45658</v>
      </c>
      <c r="D14" s="216">
        <v>45657</v>
      </c>
      <c r="E14" s="215" t="s">
        <v>1090</v>
      </c>
      <c r="F14" s="215" t="s">
        <v>1096</v>
      </c>
    </row>
    <row r="15" spans="1:8" ht="192.75" customHeight="1" x14ac:dyDescent="0.25">
      <c r="A15" s="213" t="s">
        <v>1088</v>
      </c>
      <c r="B15" s="215" t="s">
        <v>1097</v>
      </c>
      <c r="C15" s="216">
        <v>46023</v>
      </c>
      <c r="D15" s="216">
        <v>46022</v>
      </c>
      <c r="E15" s="215" t="s">
        <v>1090</v>
      </c>
      <c r="F15" s="215" t="s">
        <v>1098</v>
      </c>
    </row>
  </sheetData>
  <hyperlinks>
    <hyperlink ref="H1" location="Summary!A1" display="Back to summary" xr:uid="{E11CA61D-A274-46B2-9BFE-5552B50C7145}"/>
  </hyperlink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D9C53-A4CA-4C9E-8AC5-A8062F6F746B}">
  <dimension ref="A1:J151"/>
  <sheetViews>
    <sheetView zoomScale="70" zoomScaleNormal="70" workbookViewId="0">
      <selection activeCell="G1" sqref="G1"/>
    </sheetView>
  </sheetViews>
  <sheetFormatPr defaultColWidth="9.140625" defaultRowHeight="15" x14ac:dyDescent="0.25"/>
  <cols>
    <col min="1" max="1" width="14.5703125" style="19" bestFit="1" customWidth="1"/>
    <col min="2" max="4" width="9.140625" style="19"/>
    <col min="5" max="5" width="10.140625" style="19" bestFit="1" customWidth="1"/>
    <col min="6" max="6" width="19.140625" style="19" bestFit="1" customWidth="1"/>
    <col min="7" max="7" width="22.28515625" style="19" bestFit="1" customWidth="1"/>
    <col min="8" max="8" width="20.85546875" style="19" bestFit="1" customWidth="1"/>
    <col min="9" max="9" width="19.42578125" style="19" bestFit="1" customWidth="1"/>
    <col min="10" max="10" width="13.140625" style="19" bestFit="1" customWidth="1"/>
    <col min="11" max="16384" width="9.140625" style="19"/>
  </cols>
  <sheetData>
    <row r="1" spans="1:10" x14ac:dyDescent="0.25">
      <c r="A1" s="19" t="s">
        <v>27</v>
      </c>
      <c r="B1" s="19" t="s">
        <v>312</v>
      </c>
      <c r="G1" s="163" t="s">
        <v>1190</v>
      </c>
    </row>
    <row r="2" spans="1:10" x14ac:dyDescent="0.25">
      <c r="A2" s="19" t="s">
        <v>25</v>
      </c>
      <c r="B2" s="19" t="s">
        <v>313</v>
      </c>
    </row>
    <row r="3" spans="1:10" x14ac:dyDescent="0.25">
      <c r="A3" s="19" t="s">
        <v>23</v>
      </c>
      <c r="B3" s="19" t="s">
        <v>21</v>
      </c>
    </row>
    <row r="4" spans="1:10" x14ac:dyDescent="0.25">
      <c r="A4" s="19" t="s">
        <v>22</v>
      </c>
      <c r="B4" s="19" t="s">
        <v>21</v>
      </c>
    </row>
    <row r="5" spans="1:10" x14ac:dyDescent="0.25">
      <c r="A5" s="19" t="s">
        <v>20</v>
      </c>
    </row>
    <row r="6" spans="1:10" x14ac:dyDescent="0.25">
      <c r="A6" s="19" t="s">
        <v>18</v>
      </c>
    </row>
    <row r="8" spans="1:10" x14ac:dyDescent="0.25">
      <c r="A8" s="19" t="s">
        <v>134</v>
      </c>
      <c r="B8" s="19" t="s">
        <v>312</v>
      </c>
    </row>
    <row r="9" spans="1:10" x14ac:dyDescent="0.25">
      <c r="A9" s="19" t="s">
        <v>136</v>
      </c>
      <c r="B9" s="19" t="s">
        <v>313</v>
      </c>
    </row>
    <row r="11" spans="1:10" x14ac:dyDescent="0.25">
      <c r="F11" s="19" t="s">
        <v>314</v>
      </c>
      <c r="G11" s="19" t="s">
        <v>315</v>
      </c>
      <c r="H11" s="19" t="s">
        <v>316</v>
      </c>
      <c r="I11" s="19" t="s">
        <v>317</v>
      </c>
      <c r="J11" s="19" t="s">
        <v>318</v>
      </c>
    </row>
    <row r="12" spans="1:10" x14ac:dyDescent="0.25">
      <c r="B12" s="19" t="s">
        <v>301</v>
      </c>
      <c r="E12" s="19" t="s">
        <v>319</v>
      </c>
      <c r="F12" s="19" t="s">
        <v>320</v>
      </c>
      <c r="G12" s="19" t="s">
        <v>321</v>
      </c>
      <c r="H12" s="19" t="s">
        <v>322</v>
      </c>
      <c r="I12" s="19" t="s">
        <v>323</v>
      </c>
      <c r="J12" s="19" t="s">
        <v>107</v>
      </c>
    </row>
    <row r="13" spans="1:10" x14ac:dyDescent="0.25">
      <c r="B13" s="238">
        <v>2012</v>
      </c>
      <c r="C13" s="29" t="s">
        <v>324</v>
      </c>
      <c r="D13" s="29"/>
      <c r="E13" s="19">
        <v>20120130</v>
      </c>
    </row>
    <row r="14" spans="1:10" x14ac:dyDescent="0.25">
      <c r="B14" s="238"/>
      <c r="C14" s="29" t="s">
        <v>324</v>
      </c>
      <c r="D14" s="29"/>
      <c r="E14" s="19">
        <v>20120229</v>
      </c>
    </row>
    <row r="15" spans="1:10" x14ac:dyDescent="0.25">
      <c r="B15" s="238"/>
      <c r="C15" s="29" t="s">
        <v>324</v>
      </c>
      <c r="D15" s="29"/>
      <c r="E15" s="19">
        <v>20120331</v>
      </c>
    </row>
    <row r="16" spans="1:10" x14ac:dyDescent="0.25">
      <c r="B16" s="238"/>
      <c r="C16" s="29" t="s">
        <v>324</v>
      </c>
      <c r="D16" s="29"/>
      <c r="E16" s="19" t="s">
        <v>325</v>
      </c>
      <c r="F16" s="19">
        <v>8.7506882553159675E-3</v>
      </c>
      <c r="G16" s="19">
        <v>8.9404265166037622E-4</v>
      </c>
      <c r="H16" s="19">
        <v>3.7519202396842005E-2</v>
      </c>
      <c r="I16" s="19">
        <v>5.405930410256915E-3</v>
      </c>
      <c r="J16" s="19">
        <v>2.9427316259642879E-2</v>
      </c>
    </row>
    <row r="17" spans="2:10" x14ac:dyDescent="0.25">
      <c r="B17" s="238"/>
      <c r="C17" s="29" t="s">
        <v>324</v>
      </c>
      <c r="D17" s="29"/>
      <c r="E17" s="19" t="s">
        <v>326</v>
      </c>
      <c r="F17" s="19">
        <v>8.7008315293257109E-3</v>
      </c>
      <c r="G17" s="19">
        <v>1.5012532255960613E-3</v>
      </c>
      <c r="H17" s="19">
        <v>3.3205694503380956E-2</v>
      </c>
      <c r="I17" s="19">
        <v>4.5379628440931942E-3</v>
      </c>
      <c r="J17" s="19">
        <v>2.8765469685468614E-2</v>
      </c>
    </row>
    <row r="18" spans="2:10" x14ac:dyDescent="0.25">
      <c r="B18" s="238"/>
      <c r="C18" s="29" t="s">
        <v>324</v>
      </c>
      <c r="D18" s="29"/>
      <c r="E18" s="19" t="s">
        <v>327</v>
      </c>
      <c r="F18" s="19">
        <v>9.4456860601385643E-3</v>
      </c>
      <c r="G18" s="19">
        <v>1.5059035645426191E-3</v>
      </c>
      <c r="H18" s="19">
        <v>3.2884604061079195E-2</v>
      </c>
      <c r="I18" s="19">
        <v>4.2319133824714125E-3</v>
      </c>
      <c r="J18" s="19">
        <v>2.891428819740708E-2</v>
      </c>
    </row>
    <row r="19" spans="2:10" x14ac:dyDescent="0.25">
      <c r="B19" s="238"/>
      <c r="C19" s="29" t="s">
        <v>324</v>
      </c>
      <c r="D19" s="29"/>
      <c r="E19" s="19" t="s">
        <v>328</v>
      </c>
      <c r="F19" s="19">
        <v>1.0069436210579794E-2</v>
      </c>
      <c r="G19" s="19">
        <v>1.5568411268902882E-3</v>
      </c>
      <c r="H19" s="19">
        <v>3.470900963206721E-2</v>
      </c>
      <c r="I19" s="19">
        <v>4.1771875114317552E-3</v>
      </c>
      <c r="J19" s="19">
        <v>2.7691657921775782E-2</v>
      </c>
    </row>
    <row r="20" spans="2:10" x14ac:dyDescent="0.25">
      <c r="B20" s="238"/>
      <c r="C20" s="29" t="s">
        <v>324</v>
      </c>
      <c r="D20" s="29"/>
      <c r="E20" s="19" t="s">
        <v>329</v>
      </c>
      <c r="F20" s="19">
        <v>9.8934260221980302E-3</v>
      </c>
      <c r="G20" s="19">
        <v>1.5476389601042811E-3</v>
      </c>
      <c r="H20" s="19">
        <v>3.4250211910297264E-2</v>
      </c>
      <c r="I20" s="19">
        <v>4.9076399260070914E-3</v>
      </c>
      <c r="J20" s="19">
        <v>2.83930721548981E-2</v>
      </c>
    </row>
    <row r="21" spans="2:10" x14ac:dyDescent="0.25">
      <c r="B21" s="238"/>
      <c r="C21" s="29" t="s">
        <v>324</v>
      </c>
      <c r="D21" s="29"/>
      <c r="E21" s="19" t="s">
        <v>330</v>
      </c>
      <c r="F21" s="19">
        <v>1.0192167001307003E-2</v>
      </c>
      <c r="G21" s="19">
        <v>1.6489317255071643E-3</v>
      </c>
      <c r="H21" s="19">
        <v>3.6029564542550317E-2</v>
      </c>
      <c r="I21" s="19">
        <v>4.9332988834934225E-3</v>
      </c>
      <c r="J21" s="19">
        <v>2.7865413790285745E-2</v>
      </c>
    </row>
    <row r="22" spans="2:10" x14ac:dyDescent="0.25">
      <c r="B22" s="238"/>
      <c r="C22" s="29" t="s">
        <v>324</v>
      </c>
      <c r="D22" s="29"/>
      <c r="E22" s="19" t="s">
        <v>331</v>
      </c>
      <c r="F22" s="19">
        <v>1.0573628343703277E-2</v>
      </c>
      <c r="G22" s="19">
        <v>1.8778200869316031E-3</v>
      </c>
      <c r="H22" s="19">
        <v>3.4973913119932379E-2</v>
      </c>
      <c r="I22" s="19">
        <v>4.7567542526942537E-3</v>
      </c>
      <c r="J22" s="19">
        <v>2.8694999350284887E-2</v>
      </c>
    </row>
    <row r="23" spans="2:10" x14ac:dyDescent="0.25">
      <c r="B23" s="238"/>
      <c r="C23" s="29" t="s">
        <v>332</v>
      </c>
      <c r="D23" s="29"/>
      <c r="E23" s="19" t="s">
        <v>333</v>
      </c>
      <c r="F23" s="19">
        <v>1.0558996835952794E-2</v>
      </c>
      <c r="G23" s="19">
        <v>1.8452817813746751E-3</v>
      </c>
      <c r="H23" s="19">
        <v>3.4680048448991876E-2</v>
      </c>
      <c r="I23" s="19">
        <v>4.3306032776111898E-3</v>
      </c>
      <c r="J23" s="19">
        <v>2.8698823039799409E-2</v>
      </c>
    </row>
    <row r="24" spans="2:10" x14ac:dyDescent="0.25">
      <c r="B24" s="238"/>
      <c r="C24" s="29" t="s">
        <v>332</v>
      </c>
      <c r="D24" s="29"/>
      <c r="E24" s="19" t="s">
        <v>334</v>
      </c>
      <c r="F24" s="19">
        <v>1.0759290608669907E-2</v>
      </c>
      <c r="G24" s="19">
        <v>2.1383955823879759E-3</v>
      </c>
      <c r="H24" s="19">
        <v>3.3421368216612568E-2</v>
      </c>
      <c r="I24" s="19">
        <v>4.2935171002222673E-3</v>
      </c>
      <c r="J24" s="19">
        <v>2.8592568905229904E-2</v>
      </c>
    </row>
    <row r="25" spans="2:10" x14ac:dyDescent="0.25">
      <c r="B25" s="238" t="str">
        <f>LEFT(E25,4)</f>
        <v>2013</v>
      </c>
      <c r="C25" s="29" t="s">
        <v>324</v>
      </c>
      <c r="D25" s="29"/>
      <c r="E25" s="19" t="s">
        <v>335</v>
      </c>
      <c r="F25" s="19">
        <v>1.0738167316631572E-2</v>
      </c>
      <c r="G25" s="19">
        <v>2.0127088929117925E-3</v>
      </c>
      <c r="H25" s="19">
        <v>3.5790836113461899E-2</v>
      </c>
      <c r="I25" s="19">
        <v>4.5428697140027854E-3</v>
      </c>
      <c r="J25" s="19">
        <v>3.095916408726871E-2</v>
      </c>
    </row>
    <row r="26" spans="2:10" x14ac:dyDescent="0.25">
      <c r="B26" s="238"/>
      <c r="C26" s="29" t="s">
        <v>324</v>
      </c>
      <c r="D26" s="29"/>
      <c r="E26" s="19" t="s">
        <v>336</v>
      </c>
      <c r="F26" s="19">
        <v>1.0658995895757037E-2</v>
      </c>
      <c r="G26" s="19">
        <v>2.0522114102939962E-3</v>
      </c>
      <c r="H26" s="19">
        <v>3.363573071640439E-2</v>
      </c>
      <c r="I26" s="19">
        <v>4.7306311153410378E-3</v>
      </c>
      <c r="J26" s="19">
        <v>3.1030659407857684E-2</v>
      </c>
    </row>
    <row r="27" spans="2:10" x14ac:dyDescent="0.25">
      <c r="B27" s="238"/>
      <c r="C27" s="29" t="s">
        <v>324</v>
      </c>
      <c r="D27" s="29"/>
      <c r="E27" s="19" t="s">
        <v>337</v>
      </c>
      <c r="F27" s="19">
        <v>1.0651407901576617E-2</v>
      </c>
      <c r="G27" s="19">
        <v>2.1506064528569271E-3</v>
      </c>
      <c r="H27" s="19">
        <v>3.3062477649537091E-2</v>
      </c>
      <c r="I27" s="19">
        <v>5.0635968012054007E-3</v>
      </c>
      <c r="J27" s="19">
        <v>3.1036983336539509E-2</v>
      </c>
    </row>
    <row r="28" spans="2:10" x14ac:dyDescent="0.25">
      <c r="B28" s="238"/>
      <c r="C28" s="29" t="s">
        <v>324</v>
      </c>
      <c r="D28" s="29"/>
      <c r="E28" s="19" t="s">
        <v>338</v>
      </c>
      <c r="F28" s="19">
        <v>1.1124845384386343E-2</v>
      </c>
      <c r="G28" s="19">
        <v>2.1319037885260362E-3</v>
      </c>
      <c r="H28" s="19">
        <v>3.2402739144342566E-2</v>
      </c>
      <c r="I28" s="19">
        <v>4.9088827358655732E-3</v>
      </c>
      <c r="J28" s="19">
        <v>3.1260412858714448E-2</v>
      </c>
    </row>
    <row r="29" spans="2:10" x14ac:dyDescent="0.25">
      <c r="B29" s="238"/>
      <c r="C29" s="29" t="s">
        <v>324</v>
      </c>
      <c r="D29" s="29"/>
      <c r="E29" s="19" t="s">
        <v>339</v>
      </c>
      <c r="F29" s="19">
        <v>1.1487853422813268E-2</v>
      </c>
      <c r="G29" s="19">
        <v>2.026117229753445E-3</v>
      </c>
      <c r="H29" s="19">
        <v>3.2083906125661282E-2</v>
      </c>
      <c r="I29" s="19">
        <v>4.8148051702716571E-3</v>
      </c>
      <c r="J29" s="19">
        <v>3.0479155137228348E-2</v>
      </c>
    </row>
    <row r="30" spans="2:10" x14ac:dyDescent="0.25">
      <c r="B30" s="238"/>
      <c r="C30" s="29" t="s">
        <v>324</v>
      </c>
      <c r="D30" s="29"/>
      <c r="E30" s="19" t="s">
        <v>340</v>
      </c>
      <c r="F30" s="19">
        <v>1.1832552158178545E-2</v>
      </c>
      <c r="G30" s="19">
        <v>2.0104001133874738E-3</v>
      </c>
      <c r="H30" s="19">
        <v>3.12498427884038E-2</v>
      </c>
      <c r="I30" s="19">
        <v>4.7887381030715191E-3</v>
      </c>
      <c r="J30" s="19">
        <v>2.9938716004567878E-2</v>
      </c>
    </row>
    <row r="31" spans="2:10" x14ac:dyDescent="0.25">
      <c r="B31" s="238"/>
      <c r="C31" s="29" t="s">
        <v>324</v>
      </c>
      <c r="D31" s="29"/>
      <c r="E31" s="19" t="s">
        <v>341</v>
      </c>
      <c r="F31" s="19">
        <v>1.2176506516917264E-2</v>
      </c>
      <c r="G31" s="19">
        <v>2.8779390317165347E-3</v>
      </c>
      <c r="H31" s="19">
        <v>2.9624043198874257E-2</v>
      </c>
      <c r="I31" s="19">
        <v>4.6907030218961464E-3</v>
      </c>
      <c r="J31" s="19">
        <v>2.8694090427685639E-2</v>
      </c>
    </row>
    <row r="32" spans="2:10" x14ac:dyDescent="0.25">
      <c r="B32" s="238"/>
      <c r="C32" s="29" t="s">
        <v>324</v>
      </c>
      <c r="D32" s="29"/>
      <c r="E32" s="19" t="s">
        <v>342</v>
      </c>
      <c r="F32" s="19">
        <v>1.2728276993941409E-2</v>
      </c>
      <c r="G32" s="19">
        <v>2.8004726763338063E-3</v>
      </c>
      <c r="H32" s="19">
        <v>2.7990966472079475E-2</v>
      </c>
      <c r="I32" s="19">
        <v>4.660351737766375E-3</v>
      </c>
      <c r="J32" s="19">
        <v>2.9981151800733945E-2</v>
      </c>
    </row>
    <row r="33" spans="2:10" x14ac:dyDescent="0.25">
      <c r="B33" s="238"/>
      <c r="C33" s="29" t="s">
        <v>324</v>
      </c>
      <c r="D33" s="29"/>
      <c r="E33" s="19" t="s">
        <v>343</v>
      </c>
      <c r="F33" s="19">
        <v>1.3268531425117061E-2</v>
      </c>
      <c r="G33" s="19">
        <v>2.865741362204746E-3</v>
      </c>
      <c r="H33" s="19">
        <v>2.6964560607020717E-2</v>
      </c>
      <c r="I33" s="19">
        <v>4.5442340823341606E-3</v>
      </c>
      <c r="J33" s="19">
        <v>3.026109411426486E-2</v>
      </c>
    </row>
    <row r="34" spans="2:10" x14ac:dyDescent="0.25">
      <c r="B34" s="238"/>
      <c r="C34" s="29" t="s">
        <v>324</v>
      </c>
      <c r="D34" s="29"/>
      <c r="E34" s="19" t="s">
        <v>344</v>
      </c>
      <c r="F34" s="19">
        <v>1.3573117819392709E-2</v>
      </c>
      <c r="G34" s="19">
        <v>2.9822510915766013E-3</v>
      </c>
      <c r="H34" s="19">
        <v>2.9519446672220426E-2</v>
      </c>
      <c r="I34" s="19">
        <v>4.4743914636404874E-3</v>
      </c>
      <c r="J34" s="19">
        <v>3.0532818697735432E-2</v>
      </c>
    </row>
    <row r="35" spans="2:10" x14ac:dyDescent="0.25">
      <c r="B35" s="238"/>
      <c r="C35" s="29" t="s">
        <v>332</v>
      </c>
      <c r="D35" s="29"/>
      <c r="E35" s="19" t="s">
        <v>345</v>
      </c>
      <c r="F35" s="19">
        <v>1.3300964070338817E-2</v>
      </c>
      <c r="G35" s="19">
        <v>3.0359472464085006E-3</v>
      </c>
      <c r="H35" s="19">
        <v>2.8257983753410845E-2</v>
      </c>
      <c r="I35" s="19">
        <v>4.5362311042494137E-3</v>
      </c>
      <c r="J35" s="19">
        <v>2.8275024888174287E-2</v>
      </c>
    </row>
    <row r="36" spans="2:10" x14ac:dyDescent="0.25">
      <c r="B36" s="238"/>
      <c r="C36" s="29" t="s">
        <v>324</v>
      </c>
      <c r="D36" s="29"/>
      <c r="E36" s="19" t="s">
        <v>346</v>
      </c>
      <c r="F36" s="19">
        <v>1.3242948984919255E-2</v>
      </c>
      <c r="G36" s="19">
        <v>3.1580789732724994E-3</v>
      </c>
      <c r="H36" s="19">
        <v>2.9715837623063877E-2</v>
      </c>
      <c r="I36" s="19">
        <v>4.5906645493873121E-3</v>
      </c>
      <c r="J36" s="19">
        <v>2.876092969144993E-2</v>
      </c>
    </row>
    <row r="37" spans="2:10" x14ac:dyDescent="0.25">
      <c r="B37" s="238" t="str">
        <f>LEFT(E37,4)</f>
        <v>2014</v>
      </c>
      <c r="C37" s="29" t="s">
        <v>324</v>
      </c>
      <c r="D37" s="29"/>
      <c r="E37" s="19" t="s">
        <v>347</v>
      </c>
      <c r="F37" s="19">
        <v>1.2830345515133124E-2</v>
      </c>
      <c r="G37" s="19">
        <v>3.1920918897085553E-3</v>
      </c>
      <c r="H37" s="19">
        <v>3.0394549306746219E-2</v>
      </c>
      <c r="I37" s="19">
        <v>5.367891797237837E-3</v>
      </c>
      <c r="J37" s="19">
        <v>2.8853664699120176E-2</v>
      </c>
    </row>
    <row r="38" spans="2:10" x14ac:dyDescent="0.25">
      <c r="B38" s="238"/>
      <c r="C38" s="29" t="s">
        <v>324</v>
      </c>
      <c r="D38" s="29"/>
      <c r="E38" s="19" t="s">
        <v>348</v>
      </c>
      <c r="F38" s="19">
        <v>1.2553169418606307E-2</v>
      </c>
      <c r="G38" s="19">
        <v>3.1222837123004062E-3</v>
      </c>
      <c r="H38" s="19">
        <v>2.7837928906586498E-2</v>
      </c>
      <c r="I38" s="19">
        <v>5.3150405257826995E-3</v>
      </c>
      <c r="J38" s="19">
        <v>2.9240353734841691E-2</v>
      </c>
    </row>
    <row r="39" spans="2:10" x14ac:dyDescent="0.25">
      <c r="B39" s="238"/>
      <c r="C39" s="29" t="s">
        <v>324</v>
      </c>
      <c r="D39" s="29"/>
      <c r="E39" s="19" t="s">
        <v>349</v>
      </c>
      <c r="F39" s="19">
        <v>1.2165465121898167E-2</v>
      </c>
      <c r="G39" s="19">
        <v>1.6971915006129972E-2</v>
      </c>
      <c r="H39" s="19">
        <v>2.5018377971822207E-2</v>
      </c>
      <c r="I39" s="19">
        <v>5.1456958633859622E-3</v>
      </c>
      <c r="J39" s="19">
        <v>2.7723965730318961E-2</v>
      </c>
    </row>
    <row r="40" spans="2:10" x14ac:dyDescent="0.25">
      <c r="B40" s="238"/>
      <c r="C40" s="29" t="s">
        <v>324</v>
      </c>
      <c r="D40" s="29"/>
      <c r="E40" s="19" t="s">
        <v>350</v>
      </c>
      <c r="F40" s="19">
        <v>1.2312107268939106E-2</v>
      </c>
      <c r="G40" s="19">
        <v>1.6988901442655746E-2</v>
      </c>
      <c r="H40" s="19">
        <v>2.6136947692360961E-2</v>
      </c>
      <c r="I40" s="19">
        <v>4.9462674374129824E-3</v>
      </c>
      <c r="J40" s="19">
        <v>2.7666409561945944E-2</v>
      </c>
    </row>
    <row r="41" spans="2:10" x14ac:dyDescent="0.25">
      <c r="B41" s="238"/>
      <c r="C41" s="29" t="s">
        <v>324</v>
      </c>
      <c r="D41" s="29"/>
      <c r="E41" s="19" t="s">
        <v>351</v>
      </c>
      <c r="F41" s="19">
        <v>1.2779640126179688E-2</v>
      </c>
      <c r="G41" s="19">
        <v>1.7022753671657453E-2</v>
      </c>
      <c r="H41" s="19">
        <v>2.7439427869773499E-2</v>
      </c>
      <c r="I41" s="19">
        <v>4.9068208193640975E-3</v>
      </c>
      <c r="J41" s="19">
        <v>2.7503200296229373E-2</v>
      </c>
    </row>
    <row r="42" spans="2:10" x14ac:dyDescent="0.25">
      <c r="B42" s="238"/>
      <c r="C42" s="29" t="s">
        <v>324</v>
      </c>
      <c r="D42" s="29"/>
      <c r="E42" s="19" t="s">
        <v>352</v>
      </c>
      <c r="F42" s="19">
        <v>1.3174414587952956E-2</v>
      </c>
      <c r="G42" s="19">
        <v>1.4666978131128716E-2</v>
      </c>
      <c r="H42" s="19">
        <v>2.6117064536631887E-2</v>
      </c>
      <c r="I42" s="19">
        <v>4.8810881167510407E-3</v>
      </c>
      <c r="J42" s="19">
        <v>2.8460494268278735E-2</v>
      </c>
    </row>
    <row r="43" spans="2:10" x14ac:dyDescent="0.25">
      <c r="B43" s="238"/>
      <c r="C43" s="29" t="s">
        <v>324</v>
      </c>
      <c r="D43" s="29"/>
      <c r="E43" s="19" t="s">
        <v>353</v>
      </c>
      <c r="F43" s="19">
        <v>1.3651020010528637E-2</v>
      </c>
      <c r="G43" s="19">
        <v>1.3628289734371208E-2</v>
      </c>
      <c r="H43" s="19">
        <v>2.551278255947086E-2</v>
      </c>
      <c r="I43" s="19">
        <v>4.8675818518178629E-3</v>
      </c>
      <c r="J43" s="19">
        <v>2.8529003599390937E-2</v>
      </c>
    </row>
    <row r="44" spans="2:10" x14ac:dyDescent="0.25">
      <c r="B44" s="238"/>
      <c r="C44" s="29" t="s">
        <v>324</v>
      </c>
      <c r="D44" s="29"/>
      <c r="E44" s="19" t="s">
        <v>354</v>
      </c>
      <c r="F44" s="19">
        <v>1.3936188234489165E-2</v>
      </c>
      <c r="G44" s="19">
        <v>1.4000024211638807E-2</v>
      </c>
      <c r="H44" s="19">
        <v>2.5997894585645703E-2</v>
      </c>
      <c r="I44" s="19">
        <v>4.8480222538967261E-3</v>
      </c>
      <c r="J44" s="19">
        <v>2.8642861818452926E-2</v>
      </c>
    </row>
    <row r="45" spans="2:10" x14ac:dyDescent="0.25">
      <c r="B45" s="238"/>
      <c r="C45" s="29" t="s">
        <v>324</v>
      </c>
      <c r="D45" s="29"/>
      <c r="E45" s="19" t="s">
        <v>355</v>
      </c>
      <c r="F45" s="19">
        <v>1.4173559114896215E-2</v>
      </c>
      <c r="G45" s="19">
        <v>1.3990273929387474E-2</v>
      </c>
      <c r="H45" s="19">
        <v>2.3916907255918531E-2</v>
      </c>
      <c r="I45" s="19">
        <v>5.3659893397214132E-3</v>
      </c>
      <c r="J45" s="19">
        <v>2.8462481351458239E-2</v>
      </c>
    </row>
    <row r="46" spans="2:10" x14ac:dyDescent="0.25">
      <c r="B46" s="238"/>
      <c r="C46" s="29" t="s">
        <v>324</v>
      </c>
      <c r="D46" s="29"/>
      <c r="E46" s="19" t="s">
        <v>356</v>
      </c>
      <c r="F46" s="19">
        <v>1.4203588854068762E-2</v>
      </c>
      <c r="G46" s="19">
        <v>1.3119162740797273E-2</v>
      </c>
      <c r="H46" s="19">
        <v>2.415095511281105E-2</v>
      </c>
      <c r="I46" s="19">
        <v>5.3383401026150081E-3</v>
      </c>
      <c r="J46" s="19">
        <v>2.9708513067329127E-2</v>
      </c>
    </row>
    <row r="47" spans="2:10" x14ac:dyDescent="0.25">
      <c r="B47" s="238"/>
      <c r="C47" s="29" t="s">
        <v>324</v>
      </c>
      <c r="D47" s="29"/>
      <c r="E47" s="19" t="s">
        <v>357</v>
      </c>
      <c r="F47" s="19">
        <v>1.4022213583077776E-2</v>
      </c>
      <c r="G47" s="19">
        <v>1.3124731094092852E-2</v>
      </c>
      <c r="H47" s="19">
        <v>2.4160055623747276E-2</v>
      </c>
      <c r="I47" s="19">
        <v>5.3711117191577746E-3</v>
      </c>
      <c r="J47" s="19">
        <v>2.9258524224321486E-2</v>
      </c>
    </row>
    <row r="48" spans="2:10" x14ac:dyDescent="0.25">
      <c r="B48" s="238"/>
      <c r="C48" s="29" t="s">
        <v>324</v>
      </c>
      <c r="D48" s="29"/>
      <c r="E48" s="19" t="s">
        <v>358</v>
      </c>
      <c r="F48" s="19">
        <v>1.3958694785160087E-2</v>
      </c>
      <c r="G48" s="19">
        <v>1.5053454354986817E-2</v>
      </c>
      <c r="H48" s="19">
        <v>2.3551076434143767E-2</v>
      </c>
      <c r="I48" s="19">
        <v>5.3060093282443089E-3</v>
      </c>
      <c r="J48" s="19">
        <v>2.9320205687654276E-2</v>
      </c>
    </row>
    <row r="49" spans="2:10" x14ac:dyDescent="0.25">
      <c r="B49" s="238" t="str">
        <f>LEFT(E49,4)</f>
        <v>2015</v>
      </c>
      <c r="C49" s="29" t="s">
        <v>324</v>
      </c>
      <c r="D49" s="29"/>
      <c r="E49" s="19" t="s">
        <v>359</v>
      </c>
      <c r="F49" s="19">
        <v>1.4382867585120335E-2</v>
      </c>
      <c r="G49" s="19">
        <v>4.6179167882110994E-3</v>
      </c>
      <c r="H49" s="19">
        <v>2.3830504219256254E-2</v>
      </c>
      <c r="I49" s="19">
        <v>5.6859945008126038E-3</v>
      </c>
      <c r="J49" s="19">
        <v>3.0426348460237798E-2</v>
      </c>
    </row>
    <row r="50" spans="2:10" x14ac:dyDescent="0.25">
      <c r="B50" s="238"/>
      <c r="C50" s="29" t="s">
        <v>324</v>
      </c>
      <c r="D50" s="29"/>
      <c r="E50" s="19" t="s">
        <v>360</v>
      </c>
      <c r="F50" s="19">
        <v>1.4139238919330596E-2</v>
      </c>
      <c r="G50" s="19">
        <v>4.5877657559764886E-3</v>
      </c>
      <c r="H50" s="19">
        <v>2.0151089055868245E-2</v>
      </c>
      <c r="I50" s="19">
        <v>5.676089385683666E-3</v>
      </c>
      <c r="J50" s="19">
        <v>3.0586979053127093E-2</v>
      </c>
    </row>
    <row r="51" spans="2:10" x14ac:dyDescent="0.25">
      <c r="B51" s="238"/>
      <c r="C51" s="29" t="s">
        <v>332</v>
      </c>
      <c r="D51" s="29"/>
      <c r="E51" s="19" t="s">
        <v>361</v>
      </c>
      <c r="F51" s="19">
        <v>1.413829057697334E-2</v>
      </c>
      <c r="G51" s="19">
        <v>4.8467359460110304E-3</v>
      </c>
      <c r="H51" s="19">
        <v>1.8545843121574312E-2</v>
      </c>
      <c r="I51" s="19">
        <v>5.0095931003032073E-3</v>
      </c>
      <c r="J51" s="19">
        <v>3.1728319160129401E-2</v>
      </c>
    </row>
    <row r="52" spans="2:10" x14ac:dyDescent="0.25">
      <c r="B52" s="238"/>
      <c r="C52" s="29" t="s">
        <v>324</v>
      </c>
      <c r="D52" s="29"/>
      <c r="E52" s="19" t="s">
        <v>362</v>
      </c>
      <c r="F52" s="19">
        <v>1.4125204240550058E-2</v>
      </c>
      <c r="G52" s="19">
        <v>4.8430258636008834E-3</v>
      </c>
      <c r="H52" s="19">
        <v>2.0692947021859576E-2</v>
      </c>
      <c r="I52" s="19">
        <v>5.1795515735239151E-3</v>
      </c>
      <c r="J52" s="19">
        <v>3.178806500261655E-2</v>
      </c>
    </row>
    <row r="53" spans="2:10" x14ac:dyDescent="0.25">
      <c r="B53" s="238"/>
      <c r="C53" s="29" t="s">
        <v>324</v>
      </c>
      <c r="D53" s="29"/>
      <c r="E53" s="19" t="s">
        <v>363</v>
      </c>
      <c r="F53" s="19">
        <v>1.426509341664913E-2</v>
      </c>
      <c r="G53" s="19">
        <v>4.8785397006652007E-3</v>
      </c>
      <c r="H53" s="19">
        <v>1.725659184522927E-2</v>
      </c>
      <c r="I53" s="19">
        <v>5.1955032201503456E-3</v>
      </c>
      <c r="J53" s="19">
        <v>3.1387193785633136E-2</v>
      </c>
    </row>
    <row r="54" spans="2:10" x14ac:dyDescent="0.25">
      <c r="B54" s="238"/>
      <c r="C54" s="29" t="s">
        <v>324</v>
      </c>
      <c r="D54" s="29"/>
      <c r="E54" s="19" t="s">
        <v>364</v>
      </c>
      <c r="F54" s="19">
        <v>1.441521776031357E-2</v>
      </c>
      <c r="G54" s="19">
        <v>4.9326731197734137E-3</v>
      </c>
      <c r="H54" s="19">
        <v>1.6518212082664043E-2</v>
      </c>
      <c r="I54" s="19">
        <v>5.173995247589761E-3</v>
      </c>
      <c r="J54" s="19">
        <v>3.1050221442839001E-2</v>
      </c>
    </row>
    <row r="55" spans="2:10" x14ac:dyDescent="0.25">
      <c r="B55" s="238"/>
      <c r="C55" s="29" t="s">
        <v>324</v>
      </c>
      <c r="D55" s="29"/>
      <c r="E55" s="19" t="s">
        <v>365</v>
      </c>
      <c r="F55" s="19">
        <v>1.5125104400563612E-2</v>
      </c>
      <c r="G55" s="19">
        <v>4.9228852388262575E-3</v>
      </c>
      <c r="H55" s="19">
        <v>1.6319891629074025E-2</v>
      </c>
      <c r="I55" s="19">
        <v>4.3700039321279771E-3</v>
      </c>
      <c r="J55" s="19">
        <v>3.068524909453129E-2</v>
      </c>
    </row>
    <row r="56" spans="2:10" x14ac:dyDescent="0.25">
      <c r="B56" s="238"/>
      <c r="C56" s="29" t="s">
        <v>324</v>
      </c>
      <c r="D56" s="29"/>
      <c r="E56" s="19" t="s">
        <v>366</v>
      </c>
      <c r="F56" s="19">
        <v>1.5303179228080187E-2</v>
      </c>
      <c r="G56" s="19">
        <v>4.7860956989521398E-3</v>
      </c>
      <c r="H56" s="19">
        <v>1.6793702503660277E-2</v>
      </c>
      <c r="I56" s="19">
        <v>4.3481282227004429E-3</v>
      </c>
      <c r="J56" s="19">
        <v>3.0584716627113283E-2</v>
      </c>
    </row>
    <row r="57" spans="2:10" x14ac:dyDescent="0.25">
      <c r="B57" s="238"/>
      <c r="C57" s="29" t="s">
        <v>324</v>
      </c>
      <c r="D57" s="29"/>
      <c r="E57" s="19" t="s">
        <v>367</v>
      </c>
      <c r="F57" s="19">
        <v>1.5457201214553936E-2</v>
      </c>
      <c r="G57" s="19">
        <v>4.9165407056822085E-3</v>
      </c>
      <c r="H57" s="19">
        <v>1.853007237414157E-2</v>
      </c>
      <c r="I57" s="19">
        <v>4.3125715340571729E-3</v>
      </c>
      <c r="J57" s="19">
        <v>3.1283478439613877E-2</v>
      </c>
    </row>
    <row r="58" spans="2:10" x14ac:dyDescent="0.25">
      <c r="B58" s="238"/>
      <c r="C58" s="29" t="s">
        <v>324</v>
      </c>
      <c r="D58" s="29"/>
      <c r="E58" s="19" t="s">
        <v>368</v>
      </c>
      <c r="F58" s="19">
        <v>1.5474240012789487E-2</v>
      </c>
      <c r="G58" s="19">
        <v>5.868689552647118E-3</v>
      </c>
      <c r="H58" s="19">
        <v>1.7448112974874218E-2</v>
      </c>
      <c r="I58" s="19">
        <v>4.2357486150093474E-3</v>
      </c>
      <c r="J58" s="19">
        <v>3.2314078711466562E-2</v>
      </c>
    </row>
    <row r="59" spans="2:10" x14ac:dyDescent="0.25">
      <c r="B59" s="238"/>
      <c r="C59" s="29" t="s">
        <v>324</v>
      </c>
      <c r="D59" s="29"/>
      <c r="E59" s="19" t="s">
        <v>369</v>
      </c>
      <c r="F59" s="19">
        <v>1.5303338664050273E-2</v>
      </c>
      <c r="G59" s="19">
        <v>5.9374763495362443E-3</v>
      </c>
      <c r="H59" s="19">
        <v>1.9705081262628731E-2</v>
      </c>
      <c r="I59" s="19">
        <v>4.2359362576395998E-3</v>
      </c>
      <c r="J59" s="19">
        <v>3.0785752316326138E-2</v>
      </c>
    </row>
    <row r="60" spans="2:10" x14ac:dyDescent="0.25">
      <c r="B60" s="238"/>
      <c r="C60" s="29" t="s">
        <v>324</v>
      </c>
      <c r="D60" s="29"/>
      <c r="E60" s="19" t="s">
        <v>370</v>
      </c>
      <c r="F60" s="19">
        <v>1.5417720037562312E-2</v>
      </c>
      <c r="G60" s="19">
        <v>5.9172445261176697E-3</v>
      </c>
      <c r="H60" s="19">
        <v>2.1201212734624185E-2</v>
      </c>
      <c r="I60" s="19">
        <v>4.317418755702314E-3</v>
      </c>
      <c r="J60" s="19">
        <v>3.0039625088820243E-2</v>
      </c>
    </row>
    <row r="61" spans="2:10" x14ac:dyDescent="0.25">
      <c r="B61" s="238" t="str">
        <f>LEFT(E61,4)</f>
        <v>2016</v>
      </c>
      <c r="C61" s="29" t="s">
        <v>324</v>
      </c>
      <c r="D61" s="29"/>
      <c r="E61" s="19" t="s">
        <v>371</v>
      </c>
      <c r="F61" s="19">
        <v>1.531632712860927E-2</v>
      </c>
      <c r="G61" s="19">
        <v>5.7913513831102659E-3</v>
      </c>
      <c r="H61" s="19">
        <v>2.3842197364964731E-2</v>
      </c>
      <c r="I61" s="19">
        <v>4.4126744710624877E-3</v>
      </c>
      <c r="J61" s="19">
        <v>3.014988407027052E-2</v>
      </c>
    </row>
    <row r="62" spans="2:10" x14ac:dyDescent="0.25">
      <c r="B62" s="238"/>
      <c r="C62" s="29" t="s">
        <v>324</v>
      </c>
      <c r="D62" s="29"/>
      <c r="E62" s="19" t="s">
        <v>372</v>
      </c>
      <c r="F62" s="19">
        <v>1.531186504035072E-2</v>
      </c>
      <c r="G62" s="19">
        <v>6.2687025446872754E-3</v>
      </c>
      <c r="H62" s="19">
        <v>2.4797219809904777E-2</v>
      </c>
      <c r="I62" s="19">
        <v>4.4667010733854999E-3</v>
      </c>
      <c r="J62" s="19">
        <v>3.0544391878400568E-2</v>
      </c>
    </row>
    <row r="63" spans="2:10" x14ac:dyDescent="0.25">
      <c r="B63" s="238"/>
      <c r="C63" s="29" t="s">
        <v>332</v>
      </c>
      <c r="D63" s="29"/>
      <c r="E63" s="19" t="s">
        <v>373</v>
      </c>
      <c r="F63" s="19">
        <v>1.4887975399524795E-2</v>
      </c>
      <c r="G63" s="19">
        <v>6.1083173021509382E-3</v>
      </c>
      <c r="H63" s="19">
        <v>2.2942032970936981E-2</v>
      </c>
      <c r="I63" s="19">
        <v>4.3847537504216718E-3</v>
      </c>
      <c r="J63" s="19">
        <v>3.4458447612862736E-2</v>
      </c>
    </row>
    <row r="64" spans="2:10" x14ac:dyDescent="0.25">
      <c r="B64" s="238"/>
      <c r="C64" s="29" t="s">
        <v>332</v>
      </c>
      <c r="D64" s="29"/>
      <c r="E64" s="19" t="s">
        <v>374</v>
      </c>
      <c r="F64" s="19">
        <v>1.5086978080549025E-2</v>
      </c>
      <c r="G64" s="19">
        <v>6.1788758303349617E-3</v>
      </c>
      <c r="H64" s="19">
        <v>1.9755890851384982E-2</v>
      </c>
      <c r="I64" s="19">
        <v>4.4598938577192666E-3</v>
      </c>
      <c r="J64" s="19">
        <v>3.4012648604345254E-2</v>
      </c>
    </row>
    <row r="65" spans="2:10" x14ac:dyDescent="0.25">
      <c r="B65" s="238"/>
      <c r="C65" s="29" t="s">
        <v>324</v>
      </c>
      <c r="D65" s="29"/>
      <c r="E65" s="19" t="s">
        <v>375</v>
      </c>
      <c r="F65" s="19">
        <v>1.5234483413010617E-2</v>
      </c>
      <c r="G65" s="19">
        <v>6.2323151088392618E-3</v>
      </c>
      <c r="H65" s="19">
        <v>1.8538379816384707E-2</v>
      </c>
      <c r="I65" s="19">
        <v>4.5630298687660675E-3</v>
      </c>
      <c r="J65" s="19">
        <v>3.0699984879438265E-2</v>
      </c>
    </row>
    <row r="66" spans="2:10" x14ac:dyDescent="0.25">
      <c r="B66" s="238"/>
      <c r="C66" s="29" t="s">
        <v>324</v>
      </c>
      <c r="D66" s="29"/>
      <c r="E66" s="19" t="s">
        <v>376</v>
      </c>
      <c r="F66" s="19">
        <v>1.5380974985906156E-2</v>
      </c>
      <c r="G66" s="19">
        <v>6.6880218478016021E-3</v>
      </c>
      <c r="H66" s="19">
        <v>1.6261517845998628E-2</v>
      </c>
      <c r="I66" s="19">
        <v>4.5607051283155725E-3</v>
      </c>
      <c r="J66" s="19">
        <v>3.0492325219165613E-2</v>
      </c>
    </row>
    <row r="67" spans="2:10" x14ac:dyDescent="0.25">
      <c r="B67" s="238"/>
      <c r="C67" s="29" t="s">
        <v>324</v>
      </c>
      <c r="D67" s="29"/>
      <c r="E67" s="19" t="s">
        <v>377</v>
      </c>
      <c r="F67" s="19">
        <v>1.5560261887187335E-2</v>
      </c>
      <c r="G67" s="19">
        <v>5.9740200640777102E-3</v>
      </c>
      <c r="H67" s="19">
        <v>1.6523744098539541E-2</v>
      </c>
      <c r="I67" s="19">
        <v>4.5890744961783522E-3</v>
      </c>
      <c r="J67" s="19">
        <v>3.0849731808876051E-2</v>
      </c>
    </row>
    <row r="68" spans="2:10" x14ac:dyDescent="0.25">
      <c r="B68" s="238"/>
      <c r="C68" s="29" t="s">
        <v>324</v>
      </c>
      <c r="D68" s="29"/>
      <c r="E68" s="19" t="s">
        <v>378</v>
      </c>
      <c r="F68" s="19">
        <v>1.5846267828591061E-2</v>
      </c>
      <c r="G68" s="19">
        <v>5.9965776749367579E-3</v>
      </c>
      <c r="H68" s="19">
        <v>1.517209735683586E-2</v>
      </c>
      <c r="I68" s="19">
        <v>4.5716434184708945E-3</v>
      </c>
      <c r="J68" s="19">
        <v>3.0769173024267973E-2</v>
      </c>
    </row>
    <row r="69" spans="2:10" x14ac:dyDescent="0.25">
      <c r="B69" s="238"/>
      <c r="C69" s="29" t="s">
        <v>324</v>
      </c>
      <c r="D69" s="29"/>
      <c r="E69" s="19" t="s">
        <v>379</v>
      </c>
      <c r="F69" s="19">
        <v>1.5821342738720996E-2</v>
      </c>
      <c r="G69" s="19">
        <v>5.4560901342780013E-3</v>
      </c>
      <c r="H69" s="19">
        <v>1.5754658531872124E-2</v>
      </c>
      <c r="I69" s="19">
        <v>4.5156464085444629E-3</v>
      </c>
      <c r="J69" s="19">
        <v>3.1056158154018649E-2</v>
      </c>
    </row>
    <row r="70" spans="2:10" x14ac:dyDescent="0.25">
      <c r="B70" s="238"/>
      <c r="C70" s="29" t="s">
        <v>324</v>
      </c>
      <c r="D70" s="29"/>
      <c r="E70" s="19" t="s">
        <v>380</v>
      </c>
      <c r="F70" s="19">
        <v>1.5657889703345629E-2</v>
      </c>
      <c r="G70" s="19">
        <v>4.8269090229993948E-3</v>
      </c>
      <c r="H70" s="19">
        <v>1.582627710656094E-2</v>
      </c>
      <c r="I70" s="19">
        <v>4.6924277827865611E-3</v>
      </c>
      <c r="J70" s="19">
        <v>3.095894318803406E-2</v>
      </c>
    </row>
    <row r="71" spans="2:10" x14ac:dyDescent="0.25">
      <c r="B71" s="238"/>
      <c r="C71" s="29" t="s">
        <v>324</v>
      </c>
      <c r="D71" s="29"/>
      <c r="E71" s="19" t="s">
        <v>381</v>
      </c>
      <c r="F71" s="19">
        <v>1.5287984574173187E-2</v>
      </c>
      <c r="G71" s="19">
        <v>5.3910132235441667E-3</v>
      </c>
      <c r="H71" s="19">
        <v>1.5584429175823965E-2</v>
      </c>
      <c r="I71" s="19">
        <v>4.5339999575635791E-3</v>
      </c>
      <c r="J71" s="19">
        <v>3.0444416989780357E-2</v>
      </c>
    </row>
    <row r="72" spans="2:10" x14ac:dyDescent="0.25">
      <c r="B72" s="238"/>
      <c r="C72" s="29" t="s">
        <v>324</v>
      </c>
      <c r="D72" s="29"/>
      <c r="E72" s="19" t="s">
        <v>382</v>
      </c>
      <c r="F72" s="19">
        <v>1.4423627003911966E-2</v>
      </c>
      <c r="G72" s="19">
        <v>5.3258576922406162E-3</v>
      </c>
      <c r="H72" s="19">
        <v>1.9966887881439868E-2</v>
      </c>
      <c r="I72" s="19">
        <v>5.0619360067774939E-3</v>
      </c>
      <c r="J72" s="19">
        <v>3.0045654255685676E-2</v>
      </c>
    </row>
    <row r="73" spans="2:10" x14ac:dyDescent="0.25">
      <c r="B73" s="238" t="str">
        <f>LEFT(E73,4)</f>
        <v>2017</v>
      </c>
      <c r="C73" s="29" t="s">
        <v>324</v>
      </c>
      <c r="D73" s="29"/>
      <c r="E73" s="19" t="s">
        <v>383</v>
      </c>
      <c r="F73" s="19">
        <v>1.4261760308752805E-2</v>
      </c>
      <c r="G73" s="19">
        <v>5.3420052960393002E-3</v>
      </c>
      <c r="H73" s="19">
        <v>2.3511557671674822E-2</v>
      </c>
      <c r="I73" s="19">
        <v>5.0002897309293463E-3</v>
      </c>
      <c r="J73" s="19">
        <v>3.0271537083845525E-2</v>
      </c>
    </row>
    <row r="74" spans="2:10" x14ac:dyDescent="0.25">
      <c r="B74" s="238"/>
      <c r="C74" s="29" t="s">
        <v>324</v>
      </c>
      <c r="D74" s="29"/>
      <c r="E74" s="19" t="s">
        <v>384</v>
      </c>
      <c r="F74" s="19">
        <v>1.412093673967312E-2</v>
      </c>
      <c r="G74" s="19">
        <v>5.2176957346477121E-3</v>
      </c>
      <c r="H74" s="19">
        <v>2.4974381215157722E-2</v>
      </c>
      <c r="I74" s="19">
        <v>5.0146323463386979E-3</v>
      </c>
      <c r="J74" s="19">
        <v>3.0305793350630338E-2</v>
      </c>
    </row>
    <row r="75" spans="2:10" x14ac:dyDescent="0.25">
      <c r="B75" s="238"/>
      <c r="C75" s="29" t="s">
        <v>332</v>
      </c>
      <c r="D75" s="29"/>
      <c r="E75" s="19" t="s">
        <v>385</v>
      </c>
      <c r="F75" s="19">
        <v>1.4000183880682361E-2</v>
      </c>
      <c r="G75" s="19">
        <v>7.3237771095683215E-3</v>
      </c>
      <c r="H75" s="19">
        <v>2.0352689146554786E-2</v>
      </c>
      <c r="I75" s="19">
        <v>4.8956788143952419E-3</v>
      </c>
      <c r="J75" s="19">
        <v>2.9925766414684248E-2</v>
      </c>
    </row>
    <row r="76" spans="2:10" x14ac:dyDescent="0.25">
      <c r="B76" s="238"/>
      <c r="C76" s="29" t="s">
        <v>324</v>
      </c>
      <c r="D76" s="29"/>
      <c r="E76" s="19" t="s">
        <v>386</v>
      </c>
      <c r="F76" s="19">
        <v>1.347374971051523E-2</v>
      </c>
      <c r="G76" s="19">
        <v>6.9322892137782212E-3</v>
      </c>
      <c r="H76" s="19">
        <v>1.8366972561163788E-2</v>
      </c>
      <c r="I76" s="19">
        <v>4.7632081463785383E-3</v>
      </c>
      <c r="J76" s="19">
        <v>3.2316921292874917E-2</v>
      </c>
    </row>
    <row r="77" spans="2:10" x14ac:dyDescent="0.25">
      <c r="B77" s="238"/>
      <c r="C77" s="29" t="s">
        <v>324</v>
      </c>
      <c r="D77" s="29"/>
      <c r="E77" s="19" t="s">
        <v>387</v>
      </c>
      <c r="F77" s="19">
        <v>1.382055328727674E-2</v>
      </c>
      <c r="G77" s="19">
        <v>6.9765504561277404E-3</v>
      </c>
      <c r="H77" s="19">
        <v>1.8639311872451533E-2</v>
      </c>
      <c r="I77" s="19">
        <v>4.8228347894973206E-3</v>
      </c>
      <c r="J77" s="19">
        <v>3.2195028688749711E-2</v>
      </c>
    </row>
    <row r="78" spans="2:10" x14ac:dyDescent="0.25">
      <c r="B78" s="238"/>
      <c r="C78" s="29" t="s">
        <v>324</v>
      </c>
      <c r="D78" s="29"/>
      <c r="E78" s="19" t="s">
        <v>388</v>
      </c>
      <c r="F78" s="19">
        <v>1.3810832233692328E-2</v>
      </c>
      <c r="G78" s="19">
        <v>6.9437724850651174E-3</v>
      </c>
      <c r="H78" s="19">
        <v>1.6944668937316578E-2</v>
      </c>
      <c r="I78" s="19">
        <v>4.7992478570535874E-3</v>
      </c>
      <c r="J78" s="19">
        <v>3.2458408447020026E-2</v>
      </c>
    </row>
    <row r="79" spans="2:10" x14ac:dyDescent="0.25">
      <c r="B79" s="238"/>
      <c r="C79" s="29" t="s">
        <v>324</v>
      </c>
      <c r="D79" s="29"/>
      <c r="E79" s="19" t="s">
        <v>389</v>
      </c>
      <c r="F79" s="19">
        <v>1.3933444577074634E-2</v>
      </c>
      <c r="G79" s="19">
        <v>6.765285057762911E-3</v>
      </c>
      <c r="H79" s="19">
        <v>1.6035754989051913E-2</v>
      </c>
      <c r="I79" s="19">
        <v>4.4305983711622563E-3</v>
      </c>
      <c r="J79" s="19">
        <v>3.1410501331140567E-2</v>
      </c>
    </row>
    <row r="80" spans="2:10" x14ac:dyDescent="0.25">
      <c r="B80" s="238"/>
      <c r="C80" s="29" t="s">
        <v>324</v>
      </c>
      <c r="D80" s="29"/>
      <c r="E80" s="19" t="s">
        <v>390</v>
      </c>
      <c r="F80" s="19">
        <v>1.4008473082968712E-2</v>
      </c>
      <c r="G80" s="19">
        <v>6.6428572562595442E-3</v>
      </c>
      <c r="H80" s="19">
        <v>1.5393097767338413E-2</v>
      </c>
      <c r="I80" s="19">
        <v>4.3112040020736684E-3</v>
      </c>
      <c r="J80" s="19">
        <v>3.1244888593640163E-2</v>
      </c>
    </row>
    <row r="81" spans="2:10" x14ac:dyDescent="0.25">
      <c r="B81" s="238"/>
      <c r="C81" s="29" t="s">
        <v>324</v>
      </c>
      <c r="D81" s="29"/>
      <c r="E81" s="19" t="s">
        <v>391</v>
      </c>
      <c r="F81" s="19">
        <v>1.3937744053488707E-2</v>
      </c>
      <c r="G81" s="19">
        <v>6.6934335847954329E-3</v>
      </c>
      <c r="H81" s="19">
        <v>1.6038984767136995E-2</v>
      </c>
      <c r="I81" s="19">
        <v>4.774775901770621E-3</v>
      </c>
      <c r="J81" s="19">
        <v>3.1223180890242674E-2</v>
      </c>
    </row>
    <row r="82" spans="2:10" x14ac:dyDescent="0.25">
      <c r="B82" s="238"/>
      <c r="C82" s="29" t="s">
        <v>324</v>
      </c>
      <c r="D82" s="29"/>
      <c r="E82" s="19" t="s">
        <v>392</v>
      </c>
      <c r="F82" s="19">
        <v>1.364788526245545E-2</v>
      </c>
      <c r="G82" s="19">
        <v>4.2036766593501812E-3</v>
      </c>
      <c r="H82" s="19">
        <v>1.5262585344800244E-2</v>
      </c>
      <c r="I82" s="19">
        <v>4.8036401453005481E-3</v>
      </c>
      <c r="J82" s="19">
        <v>3.1412437500262014E-2</v>
      </c>
    </row>
    <row r="83" spans="2:10" x14ac:dyDescent="0.25">
      <c r="B83" s="238"/>
      <c r="C83" s="29" t="s">
        <v>324</v>
      </c>
      <c r="D83" s="29"/>
      <c r="E83" s="19" t="s">
        <v>393</v>
      </c>
      <c r="F83" s="19">
        <v>1.303721337778509E-2</v>
      </c>
      <c r="G83" s="19">
        <v>3.5942036414578567E-3</v>
      </c>
      <c r="H83" s="19">
        <v>1.2908544143952021E-2</v>
      </c>
      <c r="I83" s="19">
        <v>4.7199180467338122E-3</v>
      </c>
      <c r="J83" s="19">
        <v>3.1387570289764057E-2</v>
      </c>
    </row>
    <row r="84" spans="2:10" x14ac:dyDescent="0.25">
      <c r="B84" s="238"/>
      <c r="C84" s="29" t="s">
        <v>324</v>
      </c>
      <c r="D84" s="29"/>
      <c r="E84" s="19" t="s">
        <v>394</v>
      </c>
      <c r="F84" s="19">
        <v>1.2797519115218191E-2</v>
      </c>
      <c r="G84" s="19">
        <v>3.6516033518287157E-3</v>
      </c>
      <c r="H84" s="19">
        <v>1.5567471589530868E-2</v>
      </c>
      <c r="I84" s="19">
        <v>4.6128199881278103E-3</v>
      </c>
      <c r="J84" s="19">
        <v>3.1586643164669442E-2</v>
      </c>
    </row>
    <row r="85" spans="2:10" x14ac:dyDescent="0.25">
      <c r="B85" s="238" t="str">
        <f>LEFT(E85,4)</f>
        <v>2018</v>
      </c>
      <c r="C85" s="29" t="s">
        <v>324</v>
      </c>
      <c r="D85" s="29"/>
      <c r="E85" s="19" t="s">
        <v>395</v>
      </c>
      <c r="F85" s="19">
        <v>1.2099985700371468E-2</v>
      </c>
      <c r="G85" s="19">
        <v>3.5692126484451608E-3</v>
      </c>
      <c r="H85" s="19">
        <v>1.4759741406198559E-2</v>
      </c>
      <c r="I85" s="19">
        <v>4.5953401782725849E-3</v>
      </c>
      <c r="J85" s="19">
        <v>3.1487290888547702E-2</v>
      </c>
    </row>
    <row r="86" spans="2:10" x14ac:dyDescent="0.25">
      <c r="B86" s="238"/>
      <c r="C86" s="29" t="s">
        <v>324</v>
      </c>
      <c r="D86" s="29"/>
      <c r="E86" s="19" t="s">
        <v>396</v>
      </c>
      <c r="F86" s="19">
        <v>1.2078351469371517E-2</v>
      </c>
      <c r="G86" s="19">
        <v>3.639973752970223E-3</v>
      </c>
      <c r="H86" s="19">
        <v>1.593048807224905E-2</v>
      </c>
      <c r="I86" s="19">
        <v>4.5879719234669459E-3</v>
      </c>
      <c r="J86" s="19">
        <v>3.1418276494430748E-2</v>
      </c>
    </row>
    <row r="87" spans="2:10" x14ac:dyDescent="0.25">
      <c r="B87" s="238"/>
      <c r="C87" s="29" t="s">
        <v>324</v>
      </c>
      <c r="D87" s="29"/>
      <c r="E87" s="19" t="s">
        <v>397</v>
      </c>
      <c r="F87" s="19">
        <v>1.1937964032605842E-2</v>
      </c>
      <c r="G87" s="19">
        <v>3.6006145313785295E-3</v>
      </c>
      <c r="H87" s="19">
        <v>1.5972938943304801E-2</v>
      </c>
      <c r="I87" s="19">
        <v>4.5434548702657316E-3</v>
      </c>
      <c r="J87" s="19">
        <v>3.1136934234469907E-2</v>
      </c>
    </row>
    <row r="88" spans="2:10" x14ac:dyDescent="0.25">
      <c r="B88" s="238"/>
      <c r="C88" s="29" t="s">
        <v>324</v>
      </c>
      <c r="D88" s="29"/>
      <c r="E88" s="19" t="s">
        <v>398</v>
      </c>
      <c r="F88" s="19">
        <v>1.1840929426781804E-2</v>
      </c>
      <c r="G88" s="19">
        <v>3.8043714290357201E-3</v>
      </c>
      <c r="H88" s="19">
        <v>1.5916442087970845E-2</v>
      </c>
      <c r="I88" s="19">
        <v>4.7011652942007586E-3</v>
      </c>
      <c r="J88" s="19">
        <v>3.1387892411529256E-2</v>
      </c>
    </row>
    <row r="89" spans="2:10" x14ac:dyDescent="0.25">
      <c r="B89" s="238"/>
      <c r="C89" s="29" t="s">
        <v>324</v>
      </c>
      <c r="D89" s="29"/>
      <c r="E89" s="19" t="s">
        <v>399</v>
      </c>
      <c r="F89" s="19">
        <v>1.2048122309068156E-2</v>
      </c>
      <c r="G89" s="19">
        <v>3.7702799596080398E-3</v>
      </c>
      <c r="H89" s="19">
        <v>1.7640791509478431E-2</v>
      </c>
      <c r="I89" s="19">
        <v>4.5479119770004085E-3</v>
      </c>
      <c r="J89" s="19">
        <v>3.1372073265939764E-2</v>
      </c>
    </row>
    <row r="90" spans="2:10" x14ac:dyDescent="0.25">
      <c r="B90" s="238"/>
      <c r="C90" s="29" t="s">
        <v>324</v>
      </c>
      <c r="D90" s="29"/>
      <c r="E90" s="19" t="s">
        <v>400</v>
      </c>
      <c r="F90" s="19">
        <v>1.2257481242686292E-2</v>
      </c>
      <c r="G90" s="19">
        <v>3.7673533019601888E-3</v>
      </c>
      <c r="H90" s="19">
        <v>1.6771551207594958E-2</v>
      </c>
      <c r="I90" s="19">
        <v>4.2646551962999E-3</v>
      </c>
      <c r="J90" s="19">
        <v>3.1074414920764775E-2</v>
      </c>
    </row>
    <row r="91" spans="2:10" x14ac:dyDescent="0.25">
      <c r="B91" s="238"/>
      <c r="C91" s="29" t="s">
        <v>324</v>
      </c>
      <c r="D91" s="29"/>
      <c r="E91" s="19" t="s">
        <v>401</v>
      </c>
      <c r="F91" s="19">
        <v>1.2312144967496693E-2</v>
      </c>
      <c r="G91" s="19">
        <v>3.6768475301229026E-3</v>
      </c>
      <c r="H91" s="19">
        <v>1.6087534597049827E-2</v>
      </c>
      <c r="I91" s="19">
        <v>4.2849284587044879E-3</v>
      </c>
      <c r="J91" s="19">
        <v>3.112817292054143E-2</v>
      </c>
    </row>
    <row r="92" spans="2:10" x14ac:dyDescent="0.25">
      <c r="B92" s="238"/>
      <c r="C92" s="29" t="s">
        <v>324</v>
      </c>
      <c r="D92" s="29"/>
      <c r="E92" s="19" t="s">
        <v>402</v>
      </c>
      <c r="F92" s="19">
        <v>1.2364170450467095E-2</v>
      </c>
      <c r="G92" s="19">
        <v>3.4411799317914053E-3</v>
      </c>
      <c r="H92" s="19">
        <v>1.6772426774267241E-2</v>
      </c>
      <c r="I92" s="19">
        <v>4.2195204173457014E-3</v>
      </c>
      <c r="J92" s="19">
        <v>3.1110835331575402E-2</v>
      </c>
    </row>
    <row r="93" spans="2:10" x14ac:dyDescent="0.25">
      <c r="B93" s="238"/>
      <c r="C93" s="29" t="s">
        <v>324</v>
      </c>
      <c r="D93" s="29"/>
      <c r="E93" s="19" t="s">
        <v>403</v>
      </c>
      <c r="F93" s="19">
        <v>1.2426028869587923E-2</v>
      </c>
      <c r="G93" s="19">
        <v>3.4416825528495835E-3</v>
      </c>
      <c r="H93" s="19">
        <v>1.6928494031097051E-2</v>
      </c>
      <c r="I93" s="19">
        <v>4.1874956139999605E-3</v>
      </c>
      <c r="J93" s="19">
        <v>3.1156925268971607E-2</v>
      </c>
    </row>
    <row r="94" spans="2:10" x14ac:dyDescent="0.25">
      <c r="B94" s="238"/>
      <c r="C94" s="29" t="s">
        <v>324</v>
      </c>
      <c r="D94" s="29"/>
      <c r="E94" s="19" t="s">
        <v>404</v>
      </c>
      <c r="F94" s="19">
        <v>1.2116898420288564E-2</v>
      </c>
      <c r="G94" s="19">
        <v>3.7331384672663233E-3</v>
      </c>
      <c r="H94" s="19">
        <v>1.5861091914027264E-2</v>
      </c>
      <c r="I94" s="19">
        <v>4.1570465766949862E-3</v>
      </c>
      <c r="J94" s="19">
        <v>3.0999879324555783E-2</v>
      </c>
    </row>
    <row r="95" spans="2:10" x14ac:dyDescent="0.25">
      <c r="B95" s="238"/>
      <c r="C95" s="29" t="s">
        <v>332</v>
      </c>
      <c r="D95" s="29"/>
      <c r="E95" s="19" t="s">
        <v>405</v>
      </c>
      <c r="F95" s="19">
        <v>1.2214445944940972E-2</v>
      </c>
      <c r="G95" s="19">
        <v>3.6074275816885869E-3</v>
      </c>
      <c r="H95" s="19">
        <v>1.5723801178203187E-2</v>
      </c>
      <c r="I95" s="19">
        <v>4.058334000523009E-3</v>
      </c>
      <c r="J95" s="19">
        <v>3.0761493774448385E-2</v>
      </c>
    </row>
    <row r="96" spans="2:10" x14ac:dyDescent="0.25">
      <c r="B96" s="238"/>
      <c r="C96" s="29" t="s">
        <v>332</v>
      </c>
      <c r="D96" s="29"/>
      <c r="E96" s="19" t="s">
        <v>406</v>
      </c>
      <c r="F96" s="19">
        <v>1.2371701937307654E-2</v>
      </c>
      <c r="G96" s="19">
        <v>3.8158628933573262E-3</v>
      </c>
      <c r="H96" s="19">
        <v>1.9070908359520512E-2</v>
      </c>
      <c r="I96" s="19">
        <v>4.0517712925145178E-3</v>
      </c>
      <c r="J96" s="19">
        <v>3.0785179421071115E-2</v>
      </c>
    </row>
    <row r="97" spans="2:10" x14ac:dyDescent="0.25">
      <c r="B97" s="238" t="str">
        <f>LEFT(E97,4)</f>
        <v>2019</v>
      </c>
      <c r="C97" s="29" t="s">
        <v>324</v>
      </c>
      <c r="D97" s="29"/>
      <c r="E97" s="19" t="s">
        <v>407</v>
      </c>
      <c r="F97" s="19">
        <v>1.2147972611465567E-2</v>
      </c>
      <c r="G97" s="19">
        <v>3.7459099963597768E-3</v>
      </c>
      <c r="H97" s="19">
        <v>1.9658631839329043E-2</v>
      </c>
      <c r="I97" s="19">
        <v>4.0290561693464575E-3</v>
      </c>
      <c r="J97" s="19">
        <v>3.0884300756431161E-2</v>
      </c>
    </row>
    <row r="98" spans="2:10" x14ac:dyDescent="0.25">
      <c r="B98" s="238"/>
      <c r="C98" s="29" t="s">
        <v>324</v>
      </c>
      <c r="D98" s="29"/>
      <c r="E98" s="19" t="s">
        <v>408</v>
      </c>
      <c r="F98" s="19">
        <v>1.2202400322539039E-2</v>
      </c>
      <c r="G98" s="19">
        <v>4.055677276781253E-3</v>
      </c>
      <c r="H98" s="19">
        <v>2.1121430867434416E-2</v>
      </c>
      <c r="I98" s="19">
        <v>4.0431218851236595E-3</v>
      </c>
      <c r="J98" s="19">
        <v>3.0836630725678254E-2</v>
      </c>
    </row>
    <row r="99" spans="2:10" x14ac:dyDescent="0.25">
      <c r="B99" s="238"/>
      <c r="C99" s="29" t="s">
        <v>324</v>
      </c>
      <c r="D99" s="29"/>
      <c r="E99" s="19" t="s">
        <v>409</v>
      </c>
      <c r="F99" s="19">
        <v>1.2161006263791798E-2</v>
      </c>
      <c r="G99" s="19">
        <v>4.0622930384095254E-3</v>
      </c>
      <c r="H99" s="19">
        <v>2.2321305479437652E-2</v>
      </c>
      <c r="I99" s="19">
        <v>3.9764155591932226E-3</v>
      </c>
      <c r="J99" s="19">
        <v>3.0794203746627651E-2</v>
      </c>
    </row>
    <row r="100" spans="2:10" x14ac:dyDescent="0.25">
      <c r="B100" s="238"/>
      <c r="C100" s="29" t="s">
        <v>324</v>
      </c>
      <c r="D100" s="29"/>
      <c r="E100" s="19" t="s">
        <v>410</v>
      </c>
      <c r="F100" s="19">
        <v>1.2136765959093397E-2</v>
      </c>
      <c r="G100" s="19">
        <v>5.8903287785566369E-3</v>
      </c>
      <c r="H100" s="19">
        <v>2.4248620304361038E-2</v>
      </c>
      <c r="I100" s="19">
        <v>3.7944799264932093E-3</v>
      </c>
      <c r="J100" s="19">
        <v>3.0274447692139335E-2</v>
      </c>
    </row>
    <row r="101" spans="2:10" x14ac:dyDescent="0.25">
      <c r="B101" s="238"/>
      <c r="C101" s="29" t="s">
        <v>324</v>
      </c>
      <c r="D101" s="29"/>
      <c r="E101" s="19" t="s">
        <v>411</v>
      </c>
      <c r="F101" s="19">
        <v>1.2330683026301442E-2</v>
      </c>
      <c r="G101" s="19">
        <v>5.5854439392938491E-3</v>
      </c>
      <c r="H101" s="19">
        <v>2.4953184092567356E-2</v>
      </c>
      <c r="I101" s="19">
        <v>3.7179453559098856E-3</v>
      </c>
      <c r="J101" s="19">
        <v>3.0143056114375625E-2</v>
      </c>
    </row>
    <row r="102" spans="2:10" x14ac:dyDescent="0.25">
      <c r="B102" s="238"/>
      <c r="C102" s="29" t="s">
        <v>324</v>
      </c>
      <c r="D102" s="29"/>
      <c r="E102" s="19" t="s">
        <v>412</v>
      </c>
      <c r="F102" s="19">
        <v>1.2252668840130251E-2</v>
      </c>
      <c r="G102" s="19">
        <v>5.7324090259643547E-3</v>
      </c>
      <c r="H102" s="19">
        <v>2.4853702007504263E-2</v>
      </c>
      <c r="I102" s="19">
        <v>3.316191651558211E-3</v>
      </c>
      <c r="J102" s="19">
        <v>2.9265726998878847E-2</v>
      </c>
    </row>
    <row r="103" spans="2:10" x14ac:dyDescent="0.25">
      <c r="B103" s="238"/>
      <c r="C103" s="29" t="s">
        <v>324</v>
      </c>
      <c r="D103" s="29"/>
      <c r="E103" s="19" t="s">
        <v>413</v>
      </c>
      <c r="F103" s="19">
        <v>1.2325403308418782E-2</v>
      </c>
      <c r="G103" s="19">
        <v>6.1863664996013581E-3</v>
      </c>
      <c r="H103" s="19">
        <v>2.4113093056338325E-2</v>
      </c>
      <c r="I103" s="19">
        <v>3.2607797844895849E-3</v>
      </c>
      <c r="J103" s="19">
        <v>2.8866026062199873E-2</v>
      </c>
    </row>
    <row r="104" spans="2:10" x14ac:dyDescent="0.25">
      <c r="B104" s="238"/>
      <c r="C104" s="29" t="s">
        <v>324</v>
      </c>
      <c r="D104" s="29"/>
      <c r="E104" s="19" t="s">
        <v>414</v>
      </c>
      <c r="F104" s="19">
        <v>1.2374117266030776E-2</v>
      </c>
      <c r="G104" s="19">
        <v>6.1014044959664575E-3</v>
      </c>
      <c r="H104" s="19">
        <v>2.4104219827078856E-2</v>
      </c>
      <c r="I104" s="19">
        <v>3.4881048547248019E-3</v>
      </c>
      <c r="J104" s="19">
        <v>2.8982645727298157E-2</v>
      </c>
    </row>
    <row r="105" spans="2:10" x14ac:dyDescent="0.25">
      <c r="B105" s="238"/>
      <c r="C105" s="29" t="s">
        <v>324</v>
      </c>
      <c r="D105" s="29"/>
      <c r="E105" s="19" t="s">
        <v>415</v>
      </c>
      <c r="F105" s="19">
        <v>1.2422211549807636E-2</v>
      </c>
      <c r="G105" s="19">
        <v>8.1916705490124898E-3</v>
      </c>
      <c r="H105" s="19">
        <v>2.3305593731773773E-2</v>
      </c>
      <c r="I105" s="19">
        <v>3.4227452614894668E-3</v>
      </c>
      <c r="J105" s="19">
        <v>2.8807796232067574E-2</v>
      </c>
    </row>
    <row r="106" spans="2:10" x14ac:dyDescent="0.25">
      <c r="B106" s="238"/>
      <c r="C106" s="29" t="s">
        <v>324</v>
      </c>
      <c r="D106" s="29"/>
      <c r="E106" s="19" t="s">
        <v>416</v>
      </c>
      <c r="F106" s="19">
        <v>1.2014574467802269E-2</v>
      </c>
      <c r="G106" s="19">
        <v>7.7992457346585161E-3</v>
      </c>
      <c r="H106" s="19">
        <v>2.2824386894922374E-2</v>
      </c>
      <c r="I106" s="19">
        <v>3.3495775912170448E-3</v>
      </c>
      <c r="J106" s="19">
        <v>3.0152776331915411E-2</v>
      </c>
    </row>
    <row r="107" spans="2:10" x14ac:dyDescent="0.25">
      <c r="B107" s="238"/>
      <c r="C107" s="29" t="s">
        <v>332</v>
      </c>
      <c r="D107" s="29"/>
      <c r="E107" s="19" t="s">
        <v>417</v>
      </c>
      <c r="F107" s="19">
        <v>1.1807577054076977E-2</v>
      </c>
      <c r="G107" s="19">
        <v>7.8970624645674468E-3</v>
      </c>
      <c r="H107" s="19">
        <v>2.4068760456107629E-2</v>
      </c>
      <c r="I107" s="19">
        <v>3.3019854973771502E-3</v>
      </c>
      <c r="J107" s="19">
        <v>3.0707526669924708E-2</v>
      </c>
    </row>
    <row r="108" spans="2:10" x14ac:dyDescent="0.25">
      <c r="B108" s="238"/>
      <c r="C108" s="29" t="s">
        <v>324</v>
      </c>
      <c r="D108" s="29"/>
      <c r="E108" s="19" t="s">
        <v>418</v>
      </c>
      <c r="F108" s="19">
        <v>1.1753051342215643E-2</v>
      </c>
      <c r="G108" s="19">
        <v>8.1230571802994953E-3</v>
      </c>
      <c r="H108" s="19">
        <v>2.6573219120169474E-2</v>
      </c>
      <c r="I108" s="19">
        <v>3.4375074407444082E-3</v>
      </c>
      <c r="J108" s="19">
        <v>3.0627427051900486E-2</v>
      </c>
    </row>
    <row r="109" spans="2:10" x14ac:dyDescent="0.25">
      <c r="B109" s="238" t="str">
        <f>LEFT(E109,4)</f>
        <v>2020</v>
      </c>
      <c r="C109" s="29" t="s">
        <v>324</v>
      </c>
      <c r="D109" s="29"/>
      <c r="E109" s="19" t="s">
        <v>419</v>
      </c>
      <c r="F109" s="19">
        <v>1.1577212791963892E-2</v>
      </c>
      <c r="G109" s="19">
        <v>8.0298183940988171E-3</v>
      </c>
      <c r="H109" s="19">
        <v>2.6956727651277428E-2</v>
      </c>
      <c r="I109" s="19">
        <v>3.183857940695747E-3</v>
      </c>
      <c r="J109" s="19">
        <v>3.032428843239917E-2</v>
      </c>
    </row>
    <row r="110" spans="2:10" x14ac:dyDescent="0.25">
      <c r="B110" s="238"/>
      <c r="C110" s="29" t="s">
        <v>324</v>
      </c>
      <c r="D110" s="29"/>
      <c r="E110" s="19" t="s">
        <v>420</v>
      </c>
      <c r="F110" s="19">
        <v>1.1361148663024394E-2</v>
      </c>
      <c r="G110" s="19">
        <v>7.8260774627088685E-3</v>
      </c>
      <c r="H110" s="19">
        <v>2.7202231447862216E-2</v>
      </c>
      <c r="I110" s="19">
        <v>3.4567857047186437E-3</v>
      </c>
      <c r="J110" s="19">
        <v>3.1458630265137767E-2</v>
      </c>
    </row>
    <row r="111" spans="2:10" x14ac:dyDescent="0.25">
      <c r="B111" s="238"/>
      <c r="C111" s="29" t="s">
        <v>324</v>
      </c>
      <c r="D111" s="29"/>
      <c r="E111" s="19" t="s">
        <v>421</v>
      </c>
      <c r="F111" s="19">
        <v>1.0846979410732507E-2</v>
      </c>
      <c r="G111" s="19">
        <v>8.8826877252706389E-3</v>
      </c>
      <c r="H111" s="19">
        <v>2.7686021841660129E-2</v>
      </c>
      <c r="I111" s="19">
        <v>3.4993998472126046E-3</v>
      </c>
      <c r="J111" s="19">
        <v>3.1057020412377467E-2</v>
      </c>
    </row>
    <row r="112" spans="2:10" x14ac:dyDescent="0.25">
      <c r="B112" s="238"/>
      <c r="C112" s="29" t="s">
        <v>324</v>
      </c>
      <c r="D112" s="29"/>
      <c r="E112" s="19" t="s">
        <v>422</v>
      </c>
      <c r="F112" s="19">
        <v>1.1148495645478948E-2</v>
      </c>
      <c r="G112" s="19">
        <v>6.9921808415283277E-3</v>
      </c>
      <c r="H112" s="19">
        <v>2.7480223838161157E-2</v>
      </c>
      <c r="I112" s="19">
        <v>3.5866650298800535E-3</v>
      </c>
      <c r="J112" s="19">
        <v>3.1594455801355469E-2</v>
      </c>
    </row>
    <row r="113" spans="2:10" x14ac:dyDescent="0.25">
      <c r="B113" s="238"/>
      <c r="C113" s="29" t="s">
        <v>324</v>
      </c>
      <c r="D113" s="29"/>
      <c r="E113" s="19" t="s">
        <v>423</v>
      </c>
      <c r="F113" s="19">
        <v>1.1372313998955738E-2</v>
      </c>
      <c r="G113" s="19">
        <v>7.9477798886624235E-3</v>
      </c>
      <c r="H113" s="19">
        <v>2.7008221707532518E-2</v>
      </c>
      <c r="I113" s="19">
        <v>3.5002885629973252E-3</v>
      </c>
      <c r="J113" s="19">
        <v>3.2119342255387172E-2</v>
      </c>
    </row>
    <row r="114" spans="2:10" x14ac:dyDescent="0.25">
      <c r="B114" s="238"/>
      <c r="C114" s="29" t="s">
        <v>324</v>
      </c>
      <c r="D114" s="29"/>
      <c r="E114" s="19" t="s">
        <v>424</v>
      </c>
      <c r="F114" s="19">
        <v>1.1558266786924806E-2</v>
      </c>
      <c r="G114" s="19">
        <v>7.6679427509394197E-3</v>
      </c>
      <c r="H114" s="19">
        <v>2.7409538888258502E-2</v>
      </c>
      <c r="I114" s="19">
        <v>3.4930382703687347E-3</v>
      </c>
      <c r="J114" s="19">
        <v>3.2313551867253529E-2</v>
      </c>
    </row>
    <row r="115" spans="2:10" x14ac:dyDescent="0.25">
      <c r="B115" s="238"/>
      <c r="C115" s="29" t="s">
        <v>324</v>
      </c>
      <c r="D115" s="29"/>
      <c r="E115" s="19" t="s">
        <v>425</v>
      </c>
      <c r="F115" s="19">
        <v>1.1928838373986396E-2</v>
      </c>
      <c r="G115" s="19">
        <v>7.7213824178436101E-3</v>
      </c>
      <c r="H115" s="19">
        <v>2.6697312348025522E-2</v>
      </c>
      <c r="I115" s="19">
        <v>3.4615679723938165E-3</v>
      </c>
      <c r="J115" s="19">
        <v>3.0854758417396787E-2</v>
      </c>
    </row>
    <row r="116" spans="2:10" x14ac:dyDescent="0.25">
      <c r="B116" s="238"/>
      <c r="C116" s="29" t="s">
        <v>324</v>
      </c>
      <c r="D116" s="29"/>
      <c r="E116" s="19" t="s">
        <v>426</v>
      </c>
      <c r="F116" s="19">
        <v>1.2026422124912409E-2</v>
      </c>
      <c r="G116" s="19">
        <v>8.0119952897966147E-3</v>
      </c>
      <c r="H116" s="19">
        <v>2.8648262977069589E-2</v>
      </c>
      <c r="I116" s="19">
        <v>3.4341570900575497E-3</v>
      </c>
      <c r="J116" s="19">
        <v>3.0081307345568964E-2</v>
      </c>
    </row>
    <row r="117" spans="2:10" x14ac:dyDescent="0.25">
      <c r="B117" s="238"/>
      <c r="C117" s="29" t="s">
        <v>324</v>
      </c>
      <c r="D117" s="29"/>
      <c r="E117" s="19" t="s">
        <v>427</v>
      </c>
      <c r="F117" s="19">
        <v>1.2313353320717108E-2</v>
      </c>
      <c r="G117" s="19">
        <v>5.9081255975795641E-3</v>
      </c>
      <c r="H117" s="19">
        <v>2.7490075846895657E-2</v>
      </c>
      <c r="I117" s="19">
        <v>3.3742859093859189E-3</v>
      </c>
      <c r="J117" s="19">
        <v>3.0204518018132686E-2</v>
      </c>
    </row>
    <row r="118" spans="2:10" x14ac:dyDescent="0.25">
      <c r="B118" s="238"/>
      <c r="C118" s="29" t="s">
        <v>324</v>
      </c>
      <c r="D118" s="29"/>
      <c r="E118" s="19" t="s">
        <v>428</v>
      </c>
      <c r="F118" s="19">
        <v>1.2366250063576861E-2</v>
      </c>
      <c r="G118" s="19">
        <v>6.1285972126021116E-3</v>
      </c>
      <c r="H118" s="19">
        <v>2.7598744882901798E-2</v>
      </c>
      <c r="I118" s="19">
        <v>3.3048193121237124E-3</v>
      </c>
      <c r="J118" s="19">
        <v>3.0576061692247022E-2</v>
      </c>
    </row>
    <row r="119" spans="2:10" x14ac:dyDescent="0.25">
      <c r="B119" s="238"/>
      <c r="C119" s="29" t="s">
        <v>324</v>
      </c>
      <c r="D119" s="29"/>
      <c r="E119" s="19" t="s">
        <v>429</v>
      </c>
      <c r="F119" s="19">
        <v>1.2098943570356353E-2</v>
      </c>
      <c r="G119" s="19">
        <v>5.8208892078977833E-3</v>
      </c>
      <c r="H119" s="19">
        <v>2.9346305246661784E-2</v>
      </c>
      <c r="I119" s="19">
        <v>3.1560272372139495E-3</v>
      </c>
      <c r="J119" s="19">
        <v>3.029446131015302E-2</v>
      </c>
    </row>
    <row r="120" spans="2:10" x14ac:dyDescent="0.25">
      <c r="B120" s="238"/>
      <c r="C120" s="29" t="s">
        <v>324</v>
      </c>
      <c r="D120" s="29"/>
      <c r="E120" s="19" t="s">
        <v>430</v>
      </c>
      <c r="F120" s="19">
        <v>1.1799753559212409E-2</v>
      </c>
      <c r="G120" s="19">
        <v>6.5227386075573466E-3</v>
      </c>
      <c r="H120" s="19">
        <v>3.0566868626678952E-2</v>
      </c>
      <c r="I120" s="19">
        <v>3.2685404619710789E-3</v>
      </c>
      <c r="J120" s="19">
        <v>2.9427539951862518E-2</v>
      </c>
    </row>
    <row r="121" spans="2:10" x14ac:dyDescent="0.25">
      <c r="B121" s="238" t="str">
        <f>LEFT(E121,4)</f>
        <v>2021</v>
      </c>
      <c r="C121" s="29" t="s">
        <v>324</v>
      </c>
      <c r="D121" s="29"/>
      <c r="E121" s="19" t="s">
        <v>431</v>
      </c>
      <c r="F121" s="19">
        <v>1.2293065875088681E-2</v>
      </c>
      <c r="G121" s="19">
        <v>6.6604154677443028E-3</v>
      </c>
      <c r="H121" s="19">
        <v>3.1512338628927439E-2</v>
      </c>
      <c r="I121" s="19">
        <v>3.380007166875856E-3</v>
      </c>
      <c r="J121" s="19">
        <v>3.0223932038665698E-2</v>
      </c>
    </row>
    <row r="122" spans="2:10" x14ac:dyDescent="0.25">
      <c r="B122" s="238"/>
      <c r="C122" s="29" t="s">
        <v>324</v>
      </c>
      <c r="D122" s="29"/>
      <c r="E122" s="19" t="s">
        <v>432</v>
      </c>
      <c r="F122" s="19">
        <v>1.2140469572936276E-2</v>
      </c>
      <c r="G122" s="19">
        <v>6.6064858132001058E-3</v>
      </c>
      <c r="H122" s="19">
        <v>3.1730415719094726E-2</v>
      </c>
      <c r="I122" s="19">
        <v>3.39485163906777E-3</v>
      </c>
      <c r="J122" s="19">
        <v>3.0087290840414255E-2</v>
      </c>
    </row>
    <row r="123" spans="2:10" x14ac:dyDescent="0.25">
      <c r="B123" s="238"/>
      <c r="C123" s="29" t="s">
        <v>324</v>
      </c>
      <c r="D123" s="29"/>
      <c r="E123" s="19" t="s">
        <v>433</v>
      </c>
      <c r="F123" s="19">
        <v>1.2192468262397763E-2</v>
      </c>
      <c r="G123" s="19">
        <v>7.2291953364809966E-3</v>
      </c>
      <c r="H123" s="19">
        <v>3.0913782466024435E-2</v>
      </c>
      <c r="I123" s="19">
        <v>3.1693917604157509E-3</v>
      </c>
      <c r="J123" s="19">
        <v>3.0328104056205271E-2</v>
      </c>
    </row>
    <row r="124" spans="2:10" x14ac:dyDescent="0.25">
      <c r="B124" s="238"/>
      <c r="C124" s="29" t="s">
        <v>324</v>
      </c>
      <c r="D124" s="29"/>
      <c r="E124" s="19" t="s">
        <v>434</v>
      </c>
      <c r="F124" s="19">
        <v>1.2818075978931667E-2</v>
      </c>
      <c r="G124" s="19">
        <v>7.217696809340513E-3</v>
      </c>
      <c r="H124" s="19">
        <v>3.0154231985572346E-2</v>
      </c>
      <c r="I124" s="19">
        <v>3.3114437512283979E-3</v>
      </c>
      <c r="J124" s="19">
        <v>3.0318063006032632E-2</v>
      </c>
    </row>
    <row r="125" spans="2:10" x14ac:dyDescent="0.25">
      <c r="B125" s="238"/>
      <c r="C125" s="29" t="s">
        <v>324</v>
      </c>
      <c r="D125" s="29"/>
      <c r="E125" s="19" t="s">
        <v>435</v>
      </c>
      <c r="F125" s="19">
        <v>1.319181941169058E-2</v>
      </c>
      <c r="G125" s="19">
        <v>6.0180950749737817E-3</v>
      </c>
      <c r="H125" s="19">
        <v>3.0793947428694242E-2</v>
      </c>
      <c r="I125" s="19">
        <v>3.3789701366485703E-3</v>
      </c>
      <c r="J125" s="19">
        <v>2.9376476838965909E-2</v>
      </c>
    </row>
    <row r="126" spans="2:10" x14ac:dyDescent="0.25">
      <c r="B126" s="238"/>
      <c r="C126" s="29" t="s">
        <v>324</v>
      </c>
      <c r="D126" s="29"/>
      <c r="E126" s="19" t="s">
        <v>436</v>
      </c>
      <c r="F126" s="19">
        <v>1.3358002393771704E-2</v>
      </c>
      <c r="G126" s="19">
        <v>6.2904929501225127E-3</v>
      </c>
      <c r="H126" s="19">
        <v>3.1405964664763315E-2</v>
      </c>
      <c r="I126" s="19">
        <v>3.5888363329382397E-3</v>
      </c>
      <c r="J126" s="19">
        <v>2.8966854490281326E-2</v>
      </c>
    </row>
    <row r="127" spans="2:10" x14ac:dyDescent="0.25">
      <c r="B127" s="238"/>
      <c r="C127" s="29" t="s">
        <v>332</v>
      </c>
      <c r="D127" s="29"/>
      <c r="E127" s="19" t="s">
        <v>437</v>
      </c>
      <c r="F127" s="19">
        <v>1.3357286459572902E-2</v>
      </c>
      <c r="G127" s="19">
        <v>6.0948681899440768E-3</v>
      </c>
      <c r="H127" s="19">
        <v>3.2894720679914682E-2</v>
      </c>
      <c r="I127" s="19">
        <v>3.5617265055266157E-3</v>
      </c>
      <c r="J127" s="19">
        <v>2.888770628692534E-2</v>
      </c>
    </row>
    <row r="128" spans="2:10" x14ac:dyDescent="0.25">
      <c r="B128" s="238"/>
      <c r="C128" s="29" t="s">
        <v>332</v>
      </c>
      <c r="D128" s="29"/>
      <c r="E128" s="19" t="s">
        <v>438</v>
      </c>
      <c r="F128" s="19">
        <v>1.3728265402511822E-2</v>
      </c>
      <c r="G128" s="19">
        <v>5.8371423664266443E-3</v>
      </c>
      <c r="H128" s="19">
        <v>3.3194671802326194E-2</v>
      </c>
      <c r="I128" s="19">
        <v>3.4910480431867524E-3</v>
      </c>
      <c r="J128" s="19">
        <v>2.8508614783810411E-2</v>
      </c>
    </row>
    <row r="129" spans="2:10" x14ac:dyDescent="0.25">
      <c r="B129" s="238"/>
      <c r="C129" s="29" t="s">
        <v>324</v>
      </c>
      <c r="D129" s="29"/>
      <c r="E129" s="19" t="s">
        <v>439</v>
      </c>
      <c r="F129" s="19">
        <v>1.3896022548239297E-2</v>
      </c>
      <c r="G129" s="19">
        <v>5.777958612323315E-3</v>
      </c>
      <c r="H129" s="19">
        <v>3.3608151174717354E-2</v>
      </c>
      <c r="I129" s="19">
        <v>3.4271282371862786E-3</v>
      </c>
      <c r="J129" s="19">
        <v>2.9530991351274991E-2</v>
      </c>
    </row>
    <row r="130" spans="2:10" x14ac:dyDescent="0.25">
      <c r="B130" s="238"/>
      <c r="C130" s="29" t="s">
        <v>324</v>
      </c>
      <c r="D130" s="29"/>
      <c r="E130" s="19" t="s">
        <v>440</v>
      </c>
      <c r="F130" s="19">
        <v>1.3844660537705498E-2</v>
      </c>
      <c r="G130" s="19">
        <v>5.3222586944102895E-3</v>
      </c>
      <c r="H130" s="19">
        <v>3.3209579428014516E-2</v>
      </c>
      <c r="I130" s="19">
        <v>3.4172140070762272E-3</v>
      </c>
      <c r="J130" s="19">
        <v>2.8570982137662401E-2</v>
      </c>
    </row>
    <row r="131" spans="2:10" x14ac:dyDescent="0.25">
      <c r="B131" s="238"/>
      <c r="C131" s="29" t="s">
        <v>324</v>
      </c>
      <c r="D131" s="29"/>
      <c r="E131" s="19">
        <v>20211130</v>
      </c>
      <c r="F131" s="19">
        <v>1.3397131767358232E-2</v>
      </c>
      <c r="G131" s="19">
        <v>4.1810291496653159E-3</v>
      </c>
      <c r="H131" s="19">
        <v>3.0812820297483751E-2</v>
      </c>
      <c r="I131" s="19">
        <v>3.3239533061121614E-3</v>
      </c>
      <c r="J131" s="19">
        <v>2.8745801690309561E-2</v>
      </c>
    </row>
    <row r="132" spans="2:10" x14ac:dyDescent="0.25">
      <c r="B132" s="238"/>
      <c r="C132" s="29" t="s">
        <v>324</v>
      </c>
      <c r="D132" s="29"/>
      <c r="E132" s="19">
        <v>20211231</v>
      </c>
      <c r="F132" s="19">
        <v>1.338218187200123E-2</v>
      </c>
      <c r="G132" s="19">
        <v>4.5644666305792525E-3</v>
      </c>
      <c r="H132" s="19">
        <v>3.1044954529715611E-2</v>
      </c>
      <c r="I132" s="19">
        <v>3.3186095682256672E-3</v>
      </c>
      <c r="J132" s="19">
        <v>2.8432217453693807E-2</v>
      </c>
    </row>
    <row r="133" spans="2:10" x14ac:dyDescent="0.25">
      <c r="C133" s="29" t="s">
        <v>324</v>
      </c>
      <c r="D133" s="29"/>
    </row>
    <row r="134" spans="2:10" x14ac:dyDescent="0.25">
      <c r="C134" s="29" t="s">
        <v>324</v>
      </c>
      <c r="D134" s="29"/>
    </row>
    <row r="135" spans="2:10" x14ac:dyDescent="0.25">
      <c r="C135" s="29" t="s">
        <v>324</v>
      </c>
      <c r="D135" s="29"/>
    </row>
    <row r="136" spans="2:10" x14ac:dyDescent="0.25">
      <c r="C136" s="29" t="s">
        <v>324</v>
      </c>
      <c r="D136" s="29"/>
    </row>
    <row r="137" spans="2:10" x14ac:dyDescent="0.25">
      <c r="C137" s="29" t="s">
        <v>324</v>
      </c>
      <c r="D137" s="29"/>
    </row>
    <row r="138" spans="2:10" x14ac:dyDescent="0.25">
      <c r="C138" s="29" t="s">
        <v>324</v>
      </c>
      <c r="D138" s="29"/>
    </row>
    <row r="139" spans="2:10" x14ac:dyDescent="0.25">
      <c r="C139" s="29" t="s">
        <v>332</v>
      </c>
      <c r="D139" s="29"/>
    </row>
    <row r="140" spans="2:10" x14ac:dyDescent="0.25">
      <c r="C140" s="29" t="s">
        <v>324</v>
      </c>
      <c r="D140" s="29"/>
    </row>
    <row r="141" spans="2:10" x14ac:dyDescent="0.25">
      <c r="C141" s="29" t="s">
        <v>324</v>
      </c>
      <c r="D141" s="29"/>
    </row>
    <row r="142" spans="2:10" x14ac:dyDescent="0.25">
      <c r="C142" s="29" t="s">
        <v>324</v>
      </c>
      <c r="D142" s="29"/>
    </row>
    <row r="143" spans="2:10" x14ac:dyDescent="0.25">
      <c r="C143" s="29" t="s">
        <v>324</v>
      </c>
      <c r="D143" s="29"/>
    </row>
    <row r="144" spans="2:10" x14ac:dyDescent="0.25">
      <c r="C144" s="29" t="s">
        <v>324</v>
      </c>
      <c r="D144" s="29"/>
    </row>
    <row r="145" spans="3:4" x14ac:dyDescent="0.25">
      <c r="C145" s="29" t="s">
        <v>324</v>
      </c>
      <c r="D145" s="29"/>
    </row>
    <row r="146" spans="3:4" x14ac:dyDescent="0.25">
      <c r="C146" s="29" t="s">
        <v>324</v>
      </c>
      <c r="D146" s="29"/>
    </row>
    <row r="147" spans="3:4" x14ac:dyDescent="0.25">
      <c r="C147" s="29" t="s">
        <v>324</v>
      </c>
      <c r="D147" s="29"/>
    </row>
    <row r="148" spans="3:4" x14ac:dyDescent="0.25">
      <c r="C148" s="29" t="s">
        <v>324</v>
      </c>
      <c r="D148" s="29"/>
    </row>
    <row r="149" spans="3:4" x14ac:dyDescent="0.25">
      <c r="C149" s="29" t="s">
        <v>324</v>
      </c>
      <c r="D149" s="29"/>
    </row>
    <row r="150" spans="3:4" x14ac:dyDescent="0.25">
      <c r="C150" s="29" t="s">
        <v>324</v>
      </c>
      <c r="D150" s="29"/>
    </row>
    <row r="151" spans="3:4" x14ac:dyDescent="0.25">
      <c r="C151" s="29" t="s">
        <v>324</v>
      </c>
      <c r="D151" s="29"/>
    </row>
  </sheetData>
  <mergeCells count="10">
    <mergeCell ref="B85:B96"/>
    <mergeCell ref="B97:B108"/>
    <mergeCell ref="B109:B120"/>
    <mergeCell ref="B121:B132"/>
    <mergeCell ref="B13:B24"/>
    <mergeCell ref="B25:B36"/>
    <mergeCell ref="B37:B48"/>
    <mergeCell ref="B49:B60"/>
    <mergeCell ref="B61:B72"/>
    <mergeCell ref="B73:B84"/>
  </mergeCells>
  <hyperlinks>
    <hyperlink ref="G1" location="Summary!A1" display="Back to summary" xr:uid="{AFDEDC84-383B-406D-B1FC-A1A63ED75D6C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37CD8-F80C-4A71-A8D9-A9B6F3AD7C0A}">
  <dimension ref="A1:I151"/>
  <sheetViews>
    <sheetView zoomScale="70" zoomScaleNormal="70" workbookViewId="0">
      <selection activeCell="G1" sqref="G1"/>
    </sheetView>
  </sheetViews>
  <sheetFormatPr defaultColWidth="9.140625" defaultRowHeight="15" x14ac:dyDescent="0.25"/>
  <cols>
    <col min="1" max="1" width="14.5703125" style="19" bestFit="1" customWidth="1"/>
    <col min="2" max="4" width="9.140625" style="19"/>
    <col min="5" max="5" width="19.140625" style="19" bestFit="1" customWidth="1"/>
    <col min="6" max="6" width="22.28515625" style="19" bestFit="1" customWidth="1"/>
    <col min="7" max="7" width="20.85546875" style="19" bestFit="1" customWidth="1"/>
    <col min="8" max="8" width="19.42578125" style="19" bestFit="1" customWidth="1"/>
    <col min="9" max="9" width="13.140625" style="19" bestFit="1" customWidth="1"/>
    <col min="10" max="16384" width="9.140625" style="19"/>
  </cols>
  <sheetData>
    <row r="1" spans="1:9" x14ac:dyDescent="0.25">
      <c r="A1" s="19" t="s">
        <v>27</v>
      </c>
      <c r="B1" s="19" t="s">
        <v>441</v>
      </c>
      <c r="G1" s="163" t="s">
        <v>1190</v>
      </c>
    </row>
    <row r="2" spans="1:9" x14ac:dyDescent="0.25">
      <c r="A2" s="19" t="s">
        <v>25</v>
      </c>
      <c r="B2" s="19" t="s">
        <v>442</v>
      </c>
    </row>
    <row r="3" spans="1:9" x14ac:dyDescent="0.25">
      <c r="A3" s="19" t="s">
        <v>23</v>
      </c>
      <c r="B3" s="19" t="s">
        <v>21</v>
      </c>
    </row>
    <row r="4" spans="1:9" x14ac:dyDescent="0.25">
      <c r="A4" s="19" t="s">
        <v>22</v>
      </c>
      <c r="B4" s="19" t="s">
        <v>21</v>
      </c>
    </row>
    <row r="5" spans="1:9" x14ac:dyDescent="0.25">
      <c r="A5" s="19" t="s">
        <v>20</v>
      </c>
    </row>
    <row r="6" spans="1:9" x14ac:dyDescent="0.25">
      <c r="A6" s="19" t="s">
        <v>18</v>
      </c>
    </row>
    <row r="8" spans="1:9" x14ac:dyDescent="0.25">
      <c r="A8" s="19" t="s">
        <v>134</v>
      </c>
      <c r="B8" s="19" t="s">
        <v>441</v>
      </c>
    </row>
    <row r="9" spans="1:9" x14ac:dyDescent="0.25">
      <c r="A9" s="19" t="s">
        <v>136</v>
      </c>
      <c r="B9" s="19" t="s">
        <v>442</v>
      </c>
    </row>
    <row r="11" spans="1:9" x14ac:dyDescent="0.25">
      <c r="E11" s="19" t="s">
        <v>314</v>
      </c>
      <c r="F11" s="19" t="s">
        <v>315</v>
      </c>
      <c r="G11" s="19" t="s">
        <v>316</v>
      </c>
      <c r="H11" s="19" t="s">
        <v>317</v>
      </c>
      <c r="I11" s="19" t="s">
        <v>318</v>
      </c>
    </row>
    <row r="12" spans="1:9" x14ac:dyDescent="0.25">
      <c r="B12" s="19" t="s">
        <v>301</v>
      </c>
      <c r="D12" s="19" t="s">
        <v>319</v>
      </c>
      <c r="E12" s="19" t="s">
        <v>320</v>
      </c>
      <c r="F12" s="19" t="s">
        <v>321</v>
      </c>
      <c r="G12" s="19" t="s">
        <v>322</v>
      </c>
      <c r="H12" s="19" t="s">
        <v>323</v>
      </c>
      <c r="I12" s="19" t="s">
        <v>107</v>
      </c>
    </row>
    <row r="13" spans="1:9" x14ac:dyDescent="0.25">
      <c r="B13" s="238">
        <v>2012</v>
      </c>
      <c r="C13" s="29" t="s">
        <v>324</v>
      </c>
      <c r="D13" s="19">
        <v>20120130</v>
      </c>
    </row>
    <row r="14" spans="1:9" x14ac:dyDescent="0.25">
      <c r="B14" s="238"/>
      <c r="C14" s="29" t="s">
        <v>324</v>
      </c>
      <c r="D14" s="19">
        <v>20120229</v>
      </c>
    </row>
    <row r="15" spans="1:9" x14ac:dyDescent="0.25">
      <c r="B15" s="238"/>
      <c r="C15" s="29" t="s">
        <v>324</v>
      </c>
      <c r="D15" s="19">
        <v>20120331</v>
      </c>
    </row>
    <row r="16" spans="1:9" x14ac:dyDescent="0.25">
      <c r="B16" s="238"/>
      <c r="C16" s="29" t="s">
        <v>324</v>
      </c>
      <c r="D16" s="19" t="s">
        <v>325</v>
      </c>
      <c r="E16" s="19">
        <v>3.0219748729813551E-2</v>
      </c>
      <c r="F16" s="19">
        <v>3.3541511568035793E-3</v>
      </c>
      <c r="G16" s="19">
        <v>3.7519202244206351E-2</v>
      </c>
      <c r="H16" s="19">
        <v>2.0199891747384322E-2</v>
      </c>
      <c r="I16" s="19">
        <v>3.9772761312837412E-2</v>
      </c>
    </row>
    <row r="17" spans="2:9" x14ac:dyDescent="0.25">
      <c r="B17" s="238"/>
      <c r="C17" s="29" t="s">
        <v>324</v>
      </c>
      <c r="D17" s="19" t="s">
        <v>326</v>
      </c>
      <c r="E17" s="19">
        <v>3.0047572817707278E-2</v>
      </c>
      <c r="F17" s="19">
        <v>5.6322036022963306E-3</v>
      </c>
      <c r="G17" s="19">
        <v>3.3205694368293515E-2</v>
      </c>
      <c r="H17" s="19">
        <v>1.6956629339958239E-2</v>
      </c>
      <c r="I17" s="19">
        <v>3.7278622214277725E-2</v>
      </c>
    </row>
    <row r="18" spans="2:9" x14ac:dyDescent="0.25">
      <c r="B18" s="238"/>
      <c r="C18" s="29" t="s">
        <v>324</v>
      </c>
      <c r="D18" s="19" t="s">
        <v>327</v>
      </c>
      <c r="E18" s="19">
        <v>3.2619863831245918E-2</v>
      </c>
      <c r="F18" s="19">
        <v>5.649650129850874E-3</v>
      </c>
      <c r="G18" s="19">
        <v>3.288460392729798E-2</v>
      </c>
      <c r="H18" s="19">
        <v>1.5813039703218637E-2</v>
      </c>
      <c r="I18" s="19">
        <v>3.7605358548649291E-2</v>
      </c>
    </row>
    <row r="19" spans="2:9" x14ac:dyDescent="0.25">
      <c r="B19" s="238"/>
      <c r="C19" s="29" t="s">
        <v>324</v>
      </c>
      <c r="D19" s="19" t="s">
        <v>328</v>
      </c>
      <c r="E19" s="19">
        <v>3.4773931290461663E-2</v>
      </c>
      <c r="F19" s="19">
        <v>5.840750949656158E-3</v>
      </c>
      <c r="G19" s="19">
        <v>3.4709009490863973E-2</v>
      </c>
      <c r="H19" s="19">
        <v>1.5608550080362051E-2</v>
      </c>
      <c r="I19" s="19">
        <v>3.4464496365938631E-2</v>
      </c>
    </row>
    <row r="20" spans="2:9" x14ac:dyDescent="0.25">
      <c r="B20" s="238"/>
      <c r="C20" s="29" t="s">
        <v>324</v>
      </c>
      <c r="D20" s="19" t="s">
        <v>329</v>
      </c>
      <c r="E20" s="19">
        <v>3.4166095253844418E-2</v>
      </c>
      <c r="F20" s="19">
        <v>5.8062274755097468E-3</v>
      </c>
      <c r="G20" s="19">
        <v>3.4250211770960506E-2</v>
      </c>
      <c r="H20" s="19">
        <v>1.8337971027594716E-2</v>
      </c>
      <c r="I20" s="19">
        <v>3.6921250469382862E-2</v>
      </c>
    </row>
    <row r="21" spans="2:9" x14ac:dyDescent="0.25">
      <c r="B21" s="238"/>
      <c r="C21" s="29" t="s">
        <v>324</v>
      </c>
      <c r="D21" s="19" t="s">
        <v>330</v>
      </c>
      <c r="E21" s="19">
        <v>3.5197771512964666E-2</v>
      </c>
      <c r="F21" s="19">
        <v>6.1862442964309193E-3</v>
      </c>
      <c r="G21" s="19">
        <v>3.6029564395974802E-2</v>
      </c>
      <c r="H21" s="19">
        <v>1.8433848725648527E-2</v>
      </c>
      <c r="I21" s="19">
        <v>3.6603727338761306E-2</v>
      </c>
    </row>
    <row r="22" spans="2:9" x14ac:dyDescent="0.25">
      <c r="B22" s="238"/>
      <c r="C22" s="29" t="s">
        <v>324</v>
      </c>
      <c r="D22" s="19" t="s">
        <v>331</v>
      </c>
      <c r="E22" s="19">
        <v>3.6515115427067597E-2</v>
      </c>
      <c r="F22" s="19">
        <v>7.044957424741826E-3</v>
      </c>
      <c r="G22" s="19">
        <v>3.4973912977651442E-2</v>
      </c>
      <c r="H22" s="19">
        <v>1.7774169047945147E-2</v>
      </c>
      <c r="I22" s="19">
        <v>3.7947748626824436E-2</v>
      </c>
    </row>
    <row r="23" spans="2:9" x14ac:dyDescent="0.25">
      <c r="B23" s="238"/>
      <c r="C23" s="29" t="s">
        <v>332</v>
      </c>
      <c r="D23" s="19" t="s">
        <v>333</v>
      </c>
      <c r="E23" s="19">
        <v>3.6464586774365385E-2</v>
      </c>
      <c r="F23" s="19">
        <v>6.922884506831796E-3</v>
      </c>
      <c r="G23" s="19">
        <v>3.4680048307906448E-2</v>
      </c>
      <c r="H23" s="19">
        <v>1.6181806048157481E-2</v>
      </c>
      <c r="I23" s="19">
        <v>3.7586197694204251E-2</v>
      </c>
    </row>
    <row r="24" spans="2:9" x14ac:dyDescent="0.25">
      <c r="B24" s="238"/>
      <c r="C24" s="29" t="s">
        <v>332</v>
      </c>
      <c r="D24" s="19" t="s">
        <v>334</v>
      </c>
      <c r="E24" s="19">
        <v>3.7156284079429412E-2</v>
      </c>
      <c r="F24" s="19">
        <v>8.0225501580375846E-3</v>
      </c>
      <c r="G24" s="19">
        <v>3.3421368080647683E-2</v>
      </c>
      <c r="H24" s="19">
        <v>1.6043229205370324E-2</v>
      </c>
      <c r="I24" s="19">
        <v>3.7806777204544624E-2</v>
      </c>
    </row>
    <row r="25" spans="2:9" x14ac:dyDescent="0.25">
      <c r="B25" s="238" t="str">
        <f>LEFT(D25,4)</f>
        <v>2013</v>
      </c>
      <c r="C25" s="29" t="s">
        <v>324</v>
      </c>
      <c r="D25" s="19" t="s">
        <v>335</v>
      </c>
      <c r="E25" s="19">
        <v>3.7083336608428254E-2</v>
      </c>
      <c r="F25" s="19">
        <v>7.5510154341422199E-3</v>
      </c>
      <c r="G25" s="19">
        <v>3.5790835967857565E-2</v>
      </c>
      <c r="H25" s="19">
        <v>1.697496443372935E-2</v>
      </c>
      <c r="I25" s="19">
        <v>4.6811290556169546E-2</v>
      </c>
    </row>
    <row r="26" spans="2:9" x14ac:dyDescent="0.25">
      <c r="B26" s="238"/>
      <c r="C26" s="29" t="s">
        <v>324</v>
      </c>
      <c r="D26" s="19" t="s">
        <v>336</v>
      </c>
      <c r="E26" s="19">
        <v>3.6809924920615363E-2</v>
      </c>
      <c r="F26" s="19">
        <v>7.6992157623123727E-3</v>
      </c>
      <c r="G26" s="19">
        <v>3.3635730579567466E-2</v>
      </c>
      <c r="H26" s="19">
        <v>1.7676556887486029E-2</v>
      </c>
      <c r="I26" s="19">
        <v>4.7400005385977682E-2</v>
      </c>
    </row>
    <row r="27" spans="2:9" x14ac:dyDescent="0.25">
      <c r="B27" s="238"/>
      <c r="C27" s="29" t="s">
        <v>324</v>
      </c>
      <c r="D27" s="19" t="s">
        <v>337</v>
      </c>
      <c r="E27" s="19">
        <v>3.6783720435801671E-2</v>
      </c>
      <c r="F27" s="19">
        <v>8.0683612893443016E-3</v>
      </c>
      <c r="G27" s="19">
        <v>3.3062477515032267E-2</v>
      </c>
      <c r="H27" s="19">
        <v>1.8920722146678465E-2</v>
      </c>
      <c r="I27" s="19">
        <v>4.7626327091484198E-2</v>
      </c>
    </row>
    <row r="28" spans="2:9" x14ac:dyDescent="0.25">
      <c r="B28" s="238"/>
      <c r="C28" s="29" t="s">
        <v>324</v>
      </c>
      <c r="D28" s="19" t="s">
        <v>338</v>
      </c>
      <c r="E28" s="19">
        <v>3.8418696034560301E-2</v>
      </c>
      <c r="F28" s="19">
        <v>7.998195103106686E-3</v>
      </c>
      <c r="G28" s="19">
        <v>3.2402739012521685E-2</v>
      </c>
      <c r="H28" s="19">
        <v>1.8342614932103027E-2</v>
      </c>
      <c r="I28" s="19">
        <v>4.7584067176890538E-2</v>
      </c>
    </row>
    <row r="29" spans="2:9" x14ac:dyDescent="0.25">
      <c r="B29" s="238"/>
      <c r="C29" s="29" t="s">
        <v>324</v>
      </c>
      <c r="D29" s="19" t="s">
        <v>339</v>
      </c>
      <c r="E29" s="19">
        <v>3.967231305165609E-2</v>
      </c>
      <c r="F29" s="19">
        <v>7.6013190616534172E-3</v>
      </c>
      <c r="G29" s="19">
        <v>3.2083905995137475E-2</v>
      </c>
      <c r="H29" s="19">
        <v>1.7991083096390022E-2</v>
      </c>
      <c r="I29" s="19">
        <v>4.6899375287641841E-2</v>
      </c>
    </row>
    <row r="30" spans="2:9" x14ac:dyDescent="0.25">
      <c r="B30" s="238"/>
      <c r="C30" s="29" t="s">
        <v>324</v>
      </c>
      <c r="D30" s="19" t="s">
        <v>340</v>
      </c>
      <c r="E30" s="19">
        <v>4.0862700466485456E-2</v>
      </c>
      <c r="F30" s="19">
        <v>7.5423536600110674E-3</v>
      </c>
      <c r="G30" s="19">
        <v>3.1249842661273178E-2</v>
      </c>
      <c r="H30" s="19">
        <v>1.7893680448620899E-2</v>
      </c>
      <c r="I30" s="19">
        <v>4.6279175288453683E-2</v>
      </c>
    </row>
    <row r="31" spans="2:9" x14ac:dyDescent="0.25">
      <c r="B31" s="238"/>
      <c r="C31" s="29" t="s">
        <v>324</v>
      </c>
      <c r="D31" s="19" t="s">
        <v>341</v>
      </c>
      <c r="E31" s="19">
        <v>4.2050517240702447E-2</v>
      </c>
      <c r="F31" s="19">
        <v>1.0797071610079211E-2</v>
      </c>
      <c r="G31" s="19">
        <v>2.9624043078357688E-2</v>
      </c>
      <c r="H31" s="19">
        <v>1.7527360892706654E-2</v>
      </c>
      <c r="I31" s="19">
        <v>4.1612620461319465E-2</v>
      </c>
    </row>
    <row r="32" spans="2:9" x14ac:dyDescent="0.25">
      <c r="B32" s="238"/>
      <c r="C32" s="29" t="s">
        <v>324</v>
      </c>
      <c r="D32" s="19" t="s">
        <v>342</v>
      </c>
      <c r="E32" s="19">
        <v>4.3956009092965612E-2</v>
      </c>
      <c r="F32" s="19">
        <v>1.0506443567851268E-2</v>
      </c>
      <c r="G32" s="19">
        <v>2.7990966358206585E-2</v>
      </c>
      <c r="H32" s="19">
        <v>1.7413949766908174E-2</v>
      </c>
      <c r="I32" s="19">
        <v>4.5856445027886404E-2</v>
      </c>
    </row>
    <row r="33" spans="2:9" x14ac:dyDescent="0.25">
      <c r="B33" s="238"/>
      <c r="C33" s="29" t="s">
        <v>324</v>
      </c>
      <c r="D33" s="19" t="s">
        <v>343</v>
      </c>
      <c r="E33" s="19">
        <v>4.5821731272061399E-2</v>
      </c>
      <c r="F33" s="19">
        <v>1.0751310004380326E-2</v>
      </c>
      <c r="G33" s="19">
        <v>2.6964560497323459E-2</v>
      </c>
      <c r="H33" s="19">
        <v>1.6980062555700191E-2</v>
      </c>
      <c r="I33" s="19">
        <v>4.6528308771858623E-2</v>
      </c>
    </row>
    <row r="34" spans="2:9" x14ac:dyDescent="0.25">
      <c r="B34" s="238"/>
      <c r="C34" s="29" t="s">
        <v>324</v>
      </c>
      <c r="D34" s="19" t="s">
        <v>344</v>
      </c>
      <c r="E34" s="19">
        <v>4.6873594169352738E-2</v>
      </c>
      <c r="F34" s="19">
        <v>1.1188415821228904E-2</v>
      </c>
      <c r="G34" s="19">
        <v>2.9519446552129375E-2</v>
      </c>
      <c r="H34" s="19">
        <v>1.671908743580423E-2</v>
      </c>
      <c r="I34" s="19">
        <v>4.7898973337578719E-2</v>
      </c>
    </row>
    <row r="35" spans="2:9" x14ac:dyDescent="0.25">
      <c r="B35" s="238"/>
      <c r="C35" s="29" t="s">
        <v>332</v>
      </c>
      <c r="D35" s="19" t="s">
        <v>345</v>
      </c>
      <c r="E35" s="19">
        <v>4.5933734620900758E-2</v>
      </c>
      <c r="F35" s="19">
        <v>1.1389865964027837E-2</v>
      </c>
      <c r="G35" s="19">
        <v>2.8257983638451663E-2</v>
      </c>
      <c r="H35" s="19">
        <v>1.6950158491330095E-2</v>
      </c>
      <c r="I35" s="19">
        <v>3.9337266931613796E-2</v>
      </c>
    </row>
    <row r="36" spans="2:9" x14ac:dyDescent="0.25">
      <c r="B36" s="238"/>
      <c r="C36" s="29" t="s">
        <v>324</v>
      </c>
      <c r="D36" s="19" t="s">
        <v>346</v>
      </c>
      <c r="E36" s="19">
        <v>4.5733384516684336E-2</v>
      </c>
      <c r="F36" s="19">
        <v>1.1848063648648944E-2</v>
      </c>
      <c r="G36" s="19">
        <v>2.9715837502173881E-2</v>
      </c>
      <c r="H36" s="19">
        <v>1.7153555430576003E-2</v>
      </c>
      <c r="I36" s="19">
        <v>4.0494013784132768E-2</v>
      </c>
    </row>
    <row r="37" spans="2:9" x14ac:dyDescent="0.25">
      <c r="B37" s="238" t="str">
        <f>LEFT(D37,4)</f>
        <v>2014</v>
      </c>
      <c r="C37" s="29" t="s">
        <v>324</v>
      </c>
      <c r="D37" s="19" t="s">
        <v>347</v>
      </c>
      <c r="E37" s="19">
        <v>4.4308493946001427E-2</v>
      </c>
      <c r="F37" s="19">
        <v>1.1975668816924068E-2</v>
      </c>
      <c r="G37" s="19">
        <v>3.0394549183095063E-2</v>
      </c>
      <c r="H37" s="19">
        <v>2.0057756017381564E-2</v>
      </c>
      <c r="I37" s="19">
        <v>4.1100063790253001E-2</v>
      </c>
    </row>
    <row r="38" spans="2:9" x14ac:dyDescent="0.25">
      <c r="B38" s="238"/>
      <c r="C38" s="29" t="s">
        <v>324</v>
      </c>
      <c r="D38" s="19" t="s">
        <v>348</v>
      </c>
      <c r="E38" s="19">
        <v>4.3351290152818266E-2</v>
      </c>
      <c r="F38" s="19">
        <v>1.17137717155128E-2</v>
      </c>
      <c r="G38" s="19">
        <v>2.7837928793336218E-2</v>
      </c>
      <c r="H38" s="19">
        <v>1.9860271055296266E-2</v>
      </c>
      <c r="I38" s="19">
        <v>4.2152639265975948E-2</v>
      </c>
    </row>
    <row r="39" spans="2:9" x14ac:dyDescent="0.25">
      <c r="B39" s="238"/>
      <c r="C39" s="29" t="s">
        <v>324</v>
      </c>
      <c r="D39" s="19" t="s">
        <v>349</v>
      </c>
      <c r="E39" s="19">
        <v>4.201238673332202E-2</v>
      </c>
      <c r="F39" s="19">
        <v>6.367298947680157E-2</v>
      </c>
      <c r="G39" s="19">
        <v>2.5018377870042401E-2</v>
      </c>
      <c r="H39" s="19">
        <v>1.9227494902291958E-2</v>
      </c>
      <c r="I39" s="19">
        <v>3.986022425662681E-2</v>
      </c>
    </row>
    <row r="40" spans="2:9" x14ac:dyDescent="0.25">
      <c r="B40" s="238"/>
      <c r="C40" s="29" t="s">
        <v>324</v>
      </c>
      <c r="D40" s="19" t="s">
        <v>350</v>
      </c>
      <c r="E40" s="19">
        <v>4.2518802766836332E-2</v>
      </c>
      <c r="F40" s="19">
        <v>6.3736716946198105E-2</v>
      </c>
      <c r="G40" s="19">
        <v>2.6136947586030596E-2</v>
      </c>
      <c r="H40" s="19">
        <v>1.8482307245350927E-2</v>
      </c>
      <c r="I40" s="19">
        <v>3.9731719689150832E-2</v>
      </c>
    </row>
    <row r="41" spans="2:9" x14ac:dyDescent="0.25">
      <c r="B41" s="238"/>
      <c r="C41" s="29" t="s">
        <v>324</v>
      </c>
      <c r="D41" s="19" t="s">
        <v>351</v>
      </c>
      <c r="E41" s="19">
        <v>4.4133387249395015E-2</v>
      </c>
      <c r="F41" s="19">
        <v>6.3863719268576785E-2</v>
      </c>
      <c r="G41" s="19">
        <v>2.7439427758144376E-2</v>
      </c>
      <c r="H41" s="19">
        <v>1.8334910339745932E-2</v>
      </c>
      <c r="I41" s="19">
        <v>3.9073589819072108E-2</v>
      </c>
    </row>
    <row r="42" spans="2:9" x14ac:dyDescent="0.25">
      <c r="B42" s="238"/>
      <c r="C42" s="29" t="s">
        <v>324</v>
      </c>
      <c r="D42" s="19" t="s">
        <v>352</v>
      </c>
      <c r="E42" s="19">
        <v>4.5496706875424266E-2</v>
      </c>
      <c r="F42" s="19">
        <v>5.5025631689914221E-2</v>
      </c>
      <c r="G42" s="19">
        <v>2.611706443038242E-2</v>
      </c>
      <c r="H42" s="19">
        <v>1.8238757084394153E-2</v>
      </c>
      <c r="I42" s="19">
        <v>4.0613136879706559E-2</v>
      </c>
    </row>
    <row r="43" spans="2:9" x14ac:dyDescent="0.25">
      <c r="B43" s="238"/>
      <c r="C43" s="29" t="s">
        <v>324</v>
      </c>
      <c r="D43" s="19" t="s">
        <v>353</v>
      </c>
      <c r="E43" s="19">
        <v>4.7142622681504279E-2</v>
      </c>
      <c r="F43" s="19">
        <v>5.1128817727993658E-2</v>
      </c>
      <c r="G43" s="19">
        <v>2.5512782455679724E-2</v>
      </c>
      <c r="H43" s="19">
        <v>1.8188289344549764E-2</v>
      </c>
      <c r="I43" s="19">
        <v>4.0788934825850685E-2</v>
      </c>
    </row>
    <row r="44" spans="2:9" x14ac:dyDescent="0.25">
      <c r="B44" s="238"/>
      <c r="C44" s="29" t="s">
        <v>324</v>
      </c>
      <c r="D44" s="19" t="s">
        <v>354</v>
      </c>
      <c r="E44" s="19">
        <v>4.8127426598908167E-2</v>
      </c>
      <c r="F44" s="19">
        <v>5.2523442050038373E-2</v>
      </c>
      <c r="G44" s="19">
        <v>2.5997894479881035E-2</v>
      </c>
      <c r="H44" s="19">
        <v>1.8115202617447316E-2</v>
      </c>
      <c r="I44" s="19">
        <v>4.1032477770413224E-2</v>
      </c>
    </row>
    <row r="45" spans="2:9" x14ac:dyDescent="0.25">
      <c r="B45" s="238"/>
      <c r="C45" s="29" t="s">
        <v>324</v>
      </c>
      <c r="D45" s="19" t="s">
        <v>355</v>
      </c>
      <c r="E45" s="19">
        <v>4.8947166504202728E-2</v>
      </c>
      <c r="F45" s="19">
        <v>5.248686222867107E-2</v>
      </c>
      <c r="G45" s="19">
        <v>2.3916907158619743E-2</v>
      </c>
      <c r="H45" s="19">
        <v>2.0050647262186919E-2</v>
      </c>
      <c r="I45" s="19">
        <v>4.1317038778688191E-2</v>
      </c>
    </row>
    <row r="46" spans="2:9" x14ac:dyDescent="0.25">
      <c r="B46" s="238"/>
      <c r="C46" s="29" t="s">
        <v>324</v>
      </c>
      <c r="D46" s="19" t="s">
        <v>356</v>
      </c>
      <c r="E46" s="19">
        <v>4.9050871623815974E-2</v>
      </c>
      <c r="F46" s="19">
        <v>4.9218742306776968E-2</v>
      </c>
      <c r="G46" s="19">
        <v>2.4150955014560115E-2</v>
      </c>
      <c r="H46" s="19">
        <v>1.9947332651368516E-2</v>
      </c>
      <c r="I46" s="19">
        <v>4.555326196981014E-2</v>
      </c>
    </row>
    <row r="47" spans="2:9" x14ac:dyDescent="0.25">
      <c r="B47" s="238"/>
      <c r="C47" s="29" t="s">
        <v>324</v>
      </c>
      <c r="D47" s="19" t="s">
        <v>357</v>
      </c>
      <c r="E47" s="19">
        <v>4.8424507736173301E-2</v>
      </c>
      <c r="F47" s="19">
        <v>4.9239632919336883E-2</v>
      </c>
      <c r="G47" s="19">
        <v>2.4160055525459308E-2</v>
      </c>
      <c r="H47" s="19">
        <v>2.006978763253044E-2</v>
      </c>
      <c r="I47" s="19">
        <v>4.3526234752109851E-2</v>
      </c>
    </row>
    <row r="48" spans="2:9" x14ac:dyDescent="0.25">
      <c r="B48" s="238"/>
      <c r="C48" s="29" t="s">
        <v>324</v>
      </c>
      <c r="D48" s="19" t="s">
        <v>358</v>
      </c>
      <c r="E48" s="19">
        <v>4.8205151034541691E-2</v>
      </c>
      <c r="F48" s="19">
        <v>5.6475562150081163E-2</v>
      </c>
      <c r="G48" s="19">
        <v>2.3551076338333244E-2</v>
      </c>
      <c r="H48" s="19">
        <v>1.9826524928583514E-2</v>
      </c>
      <c r="I48" s="19">
        <v>4.4178040187170649E-2</v>
      </c>
    </row>
    <row r="49" spans="2:9" x14ac:dyDescent="0.25">
      <c r="B49" s="238" t="str">
        <f>LEFT(D49,4)</f>
        <v>2015</v>
      </c>
      <c r="C49" s="29" t="s">
        <v>324</v>
      </c>
      <c r="D49" s="19" t="s">
        <v>359</v>
      </c>
      <c r="E49" s="19">
        <v>4.9669995291224386E-2</v>
      </c>
      <c r="F49" s="19">
        <v>1.7324890382394049E-2</v>
      </c>
      <c r="G49" s="19">
        <v>2.3830504122308974E-2</v>
      </c>
      <c r="H49" s="19">
        <v>2.1246384003522283E-2</v>
      </c>
      <c r="I49" s="19">
        <v>4.5341224028253267E-2</v>
      </c>
    </row>
    <row r="50" spans="2:9" x14ac:dyDescent="0.25">
      <c r="B50" s="238"/>
      <c r="C50" s="29" t="s">
        <v>324</v>
      </c>
      <c r="D50" s="19" t="s">
        <v>360</v>
      </c>
      <c r="E50" s="19">
        <v>4.8828644662709801E-2</v>
      </c>
      <c r="F50" s="19">
        <v>1.721177372128091E-2</v>
      </c>
      <c r="G50" s="19">
        <v>2.015108897388955E-2</v>
      </c>
      <c r="H50" s="19">
        <v>2.120937238143961E-2</v>
      </c>
      <c r="I50" s="19">
        <v>4.6039724447088391E-2</v>
      </c>
    </row>
    <row r="51" spans="2:9" x14ac:dyDescent="0.25">
      <c r="B51" s="238"/>
      <c r="C51" s="29" t="s">
        <v>332</v>
      </c>
      <c r="D51" s="19" t="s">
        <v>361</v>
      </c>
      <c r="E51" s="19">
        <v>4.882536964400154E-2</v>
      </c>
      <c r="F51" s="19">
        <v>1.8183343881685278E-2</v>
      </c>
      <c r="G51" s="19">
        <v>1.8545843046126078E-2</v>
      </c>
      <c r="H51" s="19">
        <v>1.8718930997071274E-2</v>
      </c>
      <c r="I51" s="19">
        <v>4.8095924596376842E-2</v>
      </c>
    </row>
    <row r="52" spans="2:9" x14ac:dyDescent="0.25">
      <c r="B52" s="238"/>
      <c r="C52" s="29" t="s">
        <v>324</v>
      </c>
      <c r="D52" s="19" t="s">
        <v>362</v>
      </c>
      <c r="E52" s="19">
        <v>4.8780177107487013E-2</v>
      </c>
      <c r="F52" s="19">
        <v>1.8169424884437541E-2</v>
      </c>
      <c r="G52" s="19">
        <v>2.0692946937676523E-2</v>
      </c>
      <c r="H52" s="19">
        <v>1.9354000726066526E-2</v>
      </c>
      <c r="I52" s="19">
        <v>4.8257486357453631E-2</v>
      </c>
    </row>
    <row r="53" spans="2:9" x14ac:dyDescent="0.25">
      <c r="B53" s="238"/>
      <c r="C53" s="29" t="s">
        <v>324</v>
      </c>
      <c r="D53" s="19" t="s">
        <v>363</v>
      </c>
      <c r="E53" s="19">
        <v>4.9263272337072637E-2</v>
      </c>
      <c r="F53" s="19">
        <v>1.8302661008520217E-2</v>
      </c>
      <c r="G53" s="19">
        <v>1.7256591775025969E-2</v>
      </c>
      <c r="H53" s="19">
        <v>1.9413605920842056E-2</v>
      </c>
      <c r="I53" s="19">
        <v>4.7412434643651157E-2</v>
      </c>
    </row>
    <row r="54" spans="2:9" x14ac:dyDescent="0.25">
      <c r="B54" s="238"/>
      <c r="C54" s="29" t="s">
        <v>324</v>
      </c>
      <c r="D54" s="19" t="s">
        <v>364</v>
      </c>
      <c r="E54" s="19">
        <v>4.9781713836918359E-2</v>
      </c>
      <c r="F54" s="19">
        <v>1.8505751621687664E-2</v>
      </c>
      <c r="G54" s="19">
        <v>1.6518212015464641E-2</v>
      </c>
      <c r="H54" s="19">
        <v>1.9333238863840151E-2</v>
      </c>
      <c r="I54" s="19">
        <v>4.6723036152334987E-2</v>
      </c>
    </row>
    <row r="55" spans="2:9" x14ac:dyDescent="0.25">
      <c r="B55" s="238"/>
      <c r="C55" s="29" t="s">
        <v>324</v>
      </c>
      <c r="D55" s="19" t="s">
        <v>365</v>
      </c>
      <c r="E55" s="19">
        <v>5.2233246250037488E-2</v>
      </c>
      <c r="F55" s="19">
        <v>1.8469030742498522E-2</v>
      </c>
      <c r="G55" s="19">
        <v>1.6319891562681425E-2</v>
      </c>
      <c r="H55" s="19">
        <v>1.6329031205644728E-2</v>
      </c>
      <c r="I55" s="19">
        <v>4.4516013511886429E-2</v>
      </c>
    </row>
    <row r="56" spans="2:9" x14ac:dyDescent="0.25">
      <c r="B56" s="238"/>
      <c r="C56" s="29" t="s">
        <v>324</v>
      </c>
      <c r="D56" s="19" t="s">
        <v>366</v>
      </c>
      <c r="E56" s="19">
        <v>5.2848212340206029E-2</v>
      </c>
      <c r="F56" s="19">
        <v>1.7955841810678139E-2</v>
      </c>
      <c r="G56" s="19">
        <v>1.6793702435340115E-2</v>
      </c>
      <c r="H56" s="19">
        <v>1.6247290056795489E-2</v>
      </c>
      <c r="I56" s="19">
        <v>4.4001669948334411E-2</v>
      </c>
    </row>
    <row r="57" spans="2:9" x14ac:dyDescent="0.25">
      <c r="B57" s="238"/>
      <c r="C57" s="29" t="s">
        <v>324</v>
      </c>
      <c r="D57" s="19" t="s">
        <v>367</v>
      </c>
      <c r="E57" s="19">
        <v>5.338011401402866E-2</v>
      </c>
      <c r="F57" s="19">
        <v>1.8445228160882281E-2</v>
      </c>
      <c r="G57" s="19">
        <v>1.8530072298757506E-2</v>
      </c>
      <c r="H57" s="19">
        <v>1.6114428327734603E-2</v>
      </c>
      <c r="I57" s="19">
        <v>4.6348018987741858E-2</v>
      </c>
    </row>
    <row r="58" spans="2:9" x14ac:dyDescent="0.25">
      <c r="B58" s="238"/>
      <c r="C58" s="29" t="s">
        <v>324</v>
      </c>
      <c r="D58" s="19" t="s">
        <v>368</v>
      </c>
      <c r="E58" s="19">
        <v>5.3438956037228848E-2</v>
      </c>
      <c r="F58" s="19">
        <v>2.2017374467957783E-2</v>
      </c>
      <c r="G58" s="19">
        <v>1.7448112903891783E-2</v>
      </c>
      <c r="H58" s="19">
        <v>1.5827370498514352E-2</v>
      </c>
      <c r="I58" s="19">
        <v>5.2314368044538685E-2</v>
      </c>
    </row>
    <row r="59" spans="2:9" x14ac:dyDescent="0.25">
      <c r="B59" s="238"/>
      <c r="C59" s="29" t="s">
        <v>324</v>
      </c>
      <c r="D59" s="19" t="s">
        <v>369</v>
      </c>
      <c r="E59" s="19">
        <v>5.284876293860629E-2</v>
      </c>
      <c r="F59" s="19">
        <v>2.2275439688817185E-2</v>
      </c>
      <c r="G59" s="19">
        <v>1.9705081182464512E-2</v>
      </c>
      <c r="H59" s="19">
        <v>1.5828071647166049E-2</v>
      </c>
      <c r="I59" s="19">
        <v>4.7293695188505347E-2</v>
      </c>
    </row>
    <row r="60" spans="2:9" x14ac:dyDescent="0.25">
      <c r="B60" s="238"/>
      <c r="C60" s="29" t="s">
        <v>324</v>
      </c>
      <c r="D60" s="19" t="s">
        <v>370</v>
      </c>
      <c r="E60" s="19">
        <v>5.3243769167379794E-2</v>
      </c>
      <c r="F60" s="19">
        <v>2.2199536605449006E-2</v>
      </c>
      <c r="G60" s="19">
        <v>2.1201212648373394E-2</v>
      </c>
      <c r="H60" s="19">
        <v>1.6132540538783734E-2</v>
      </c>
      <c r="I60" s="19">
        <v>4.2275749897526166E-2</v>
      </c>
    </row>
    <row r="61" spans="2:9" x14ac:dyDescent="0.25">
      <c r="B61" s="238" t="str">
        <f>LEFT(D61,4)</f>
        <v>2016</v>
      </c>
      <c r="C61" s="29" t="s">
        <v>324</v>
      </c>
      <c r="D61" s="19" t="s">
        <v>371</v>
      </c>
      <c r="E61" s="19">
        <v>5.2893617483061164E-2</v>
      </c>
      <c r="F61" s="19">
        <v>2.1727227336458637E-2</v>
      </c>
      <c r="G61" s="19">
        <v>2.3842197267969874E-2</v>
      </c>
      <c r="H61" s="19">
        <v>1.6488474669001996E-2</v>
      </c>
      <c r="I61" s="19">
        <v>4.2360289956546164E-2</v>
      </c>
    </row>
    <row r="62" spans="2:9" x14ac:dyDescent="0.25">
      <c r="B62" s="238"/>
      <c r="C62" s="29" t="s">
        <v>324</v>
      </c>
      <c r="D62" s="19" t="s">
        <v>372</v>
      </c>
      <c r="E62" s="19">
        <v>5.2878208045306171E-2</v>
      </c>
      <c r="F62" s="19">
        <v>2.3518090387378603E-2</v>
      </c>
      <c r="G62" s="19">
        <v>2.4797219709024682E-2</v>
      </c>
      <c r="H62" s="19">
        <v>1.6690351392448725E-2</v>
      </c>
      <c r="I62" s="19">
        <v>4.3161114516021143E-2</v>
      </c>
    </row>
    <row r="63" spans="2:9" x14ac:dyDescent="0.25">
      <c r="B63" s="238"/>
      <c r="C63" s="29" t="s">
        <v>332</v>
      </c>
      <c r="D63" s="19" t="s">
        <v>373</v>
      </c>
      <c r="E63" s="19">
        <v>5.1414341654322765E-2</v>
      </c>
      <c r="F63" s="19">
        <v>2.2916378214264267E-2</v>
      </c>
      <c r="G63" s="19">
        <v>2.2942032877604171E-2</v>
      </c>
      <c r="H63" s="19">
        <v>1.6384145628179851E-2</v>
      </c>
      <c r="I63" s="19">
        <v>5.9238876699356041E-2</v>
      </c>
    </row>
    <row r="64" spans="2:9" x14ac:dyDescent="0.25">
      <c r="B64" s="238"/>
      <c r="C64" s="29" t="s">
        <v>332</v>
      </c>
      <c r="D64" s="19" t="s">
        <v>374</v>
      </c>
      <c r="E64" s="19">
        <v>5.2101580285347962E-2</v>
      </c>
      <c r="F64" s="19">
        <v>2.3181090382628125E-2</v>
      </c>
      <c r="G64" s="19">
        <v>1.9755890771014036E-2</v>
      </c>
      <c r="H64" s="19">
        <v>1.6664915434320599E-2</v>
      </c>
      <c r="I64" s="19">
        <v>5.7039855965109111E-2</v>
      </c>
    </row>
    <row r="65" spans="2:9" x14ac:dyDescent="0.25">
      <c r="B65" s="238"/>
      <c r="C65" s="29" t="s">
        <v>324</v>
      </c>
      <c r="D65" s="19" t="s">
        <v>375</v>
      </c>
      <c r="E65" s="19">
        <v>5.2610977255419231E-2</v>
      </c>
      <c r="F65" s="19">
        <v>2.3381576810743241E-2</v>
      </c>
      <c r="G65" s="19">
        <v>1.8538379740966851E-2</v>
      </c>
      <c r="H65" s="19">
        <v>1.7050295211768266E-2</v>
      </c>
      <c r="I65" s="19">
        <v>4.3648872378697856E-2</v>
      </c>
    </row>
    <row r="66" spans="2:9" x14ac:dyDescent="0.25">
      <c r="B66" s="238"/>
      <c r="C66" s="29" t="s">
        <v>324</v>
      </c>
      <c r="D66" s="19" t="s">
        <v>376</v>
      </c>
      <c r="E66" s="19">
        <v>5.3116873294082219E-2</v>
      </c>
      <c r="F66" s="19">
        <v>2.5091237175173375E-2</v>
      </c>
      <c r="G66" s="19">
        <v>1.6261517779843478E-2</v>
      </c>
      <c r="H66" s="19">
        <v>1.7041608546961826E-2</v>
      </c>
      <c r="I66" s="19">
        <v>4.3276219868512253E-2</v>
      </c>
    </row>
    <row r="67" spans="2:9" x14ac:dyDescent="0.25">
      <c r="B67" s="238"/>
      <c r="C67" s="29" t="s">
        <v>324</v>
      </c>
      <c r="D67" s="19" t="s">
        <v>377</v>
      </c>
      <c r="E67" s="19">
        <v>5.3736025176675341E-2</v>
      </c>
      <c r="F67" s="19">
        <v>2.2412539571217097E-2</v>
      </c>
      <c r="G67" s="19">
        <v>1.6523744031317626E-2</v>
      </c>
      <c r="H67" s="19">
        <v>1.7147614010643457E-2</v>
      </c>
      <c r="I67" s="19">
        <v>4.3869183722543809E-2</v>
      </c>
    </row>
    <row r="68" spans="2:9" x14ac:dyDescent="0.25">
      <c r="B68" s="238"/>
      <c r="C68" s="29" t="s">
        <v>324</v>
      </c>
      <c r="D68" s="19" t="s">
        <v>378</v>
      </c>
      <c r="E68" s="19">
        <v>5.472372207916798E-2</v>
      </c>
      <c r="F68" s="19">
        <v>2.2497168236770226E-2</v>
      </c>
      <c r="G68" s="19">
        <v>1.5172097295112699E-2</v>
      </c>
      <c r="H68" s="19">
        <v>1.7082480748464794E-2</v>
      </c>
      <c r="I68" s="19">
        <v>4.3330574425450012E-2</v>
      </c>
    </row>
    <row r="69" spans="2:9" x14ac:dyDescent="0.25">
      <c r="B69" s="238"/>
      <c r="C69" s="29" t="s">
        <v>324</v>
      </c>
      <c r="D69" s="19" t="s">
        <v>379</v>
      </c>
      <c r="E69" s="19">
        <v>5.4637645426570493E-2</v>
      </c>
      <c r="F69" s="19">
        <v>2.0469438456349028E-2</v>
      </c>
      <c r="G69" s="19">
        <v>1.5754658467778983E-2</v>
      </c>
      <c r="H69" s="19">
        <v>1.6873241366369713E-2</v>
      </c>
      <c r="I69" s="19">
        <v>4.3851608134068021E-2</v>
      </c>
    </row>
    <row r="70" spans="2:9" x14ac:dyDescent="0.25">
      <c r="B70" s="238"/>
      <c r="C70" s="29" t="s">
        <v>324</v>
      </c>
      <c r="D70" s="19" t="s">
        <v>380</v>
      </c>
      <c r="E70" s="19">
        <v>5.4073174437083649E-2</v>
      </c>
      <c r="F70" s="19">
        <v>1.810895985019435E-2</v>
      </c>
      <c r="G70" s="19">
        <v>1.582627704217646E-2</v>
      </c>
      <c r="H70" s="19">
        <v>1.7533805663658645E-2</v>
      </c>
      <c r="I70" s="19">
        <v>4.3055268110025739E-2</v>
      </c>
    </row>
    <row r="71" spans="2:9" x14ac:dyDescent="0.25">
      <c r="B71" s="238"/>
      <c r="C71" s="29" t="s">
        <v>324</v>
      </c>
      <c r="D71" s="19" t="s">
        <v>381</v>
      </c>
      <c r="E71" s="19">
        <v>5.2795738910721576E-2</v>
      </c>
      <c r="F71" s="19">
        <v>2.0225291496454283E-2</v>
      </c>
      <c r="G71" s="19">
        <v>1.558442911242337E-2</v>
      </c>
      <c r="H71" s="19">
        <v>1.6941821550580587E-2</v>
      </c>
      <c r="I71" s="19">
        <v>4.2519885529806574E-2</v>
      </c>
    </row>
    <row r="72" spans="2:9" x14ac:dyDescent="0.25">
      <c r="B72" s="238"/>
      <c r="C72" s="29" t="s">
        <v>324</v>
      </c>
      <c r="D72" s="19" t="s">
        <v>382</v>
      </c>
      <c r="E72" s="19">
        <v>4.9810754435913096E-2</v>
      </c>
      <c r="F72" s="19">
        <v>1.9980849578288426E-2</v>
      </c>
      <c r="G72" s="19">
        <v>1.9966887800210546E-2</v>
      </c>
      <c r="H72" s="19">
        <v>1.8914516393900981E-2</v>
      </c>
      <c r="I72" s="19">
        <v>4.2270383774417108E-2</v>
      </c>
    </row>
    <row r="73" spans="2:9" x14ac:dyDescent="0.25">
      <c r="B73" s="238" t="str">
        <f>LEFT(D73,4)</f>
        <v>2017</v>
      </c>
      <c r="C73" s="29" t="s">
        <v>324</v>
      </c>
      <c r="D73" s="19" t="s">
        <v>383</v>
      </c>
      <c r="E73" s="19">
        <v>4.925176173582882E-2</v>
      </c>
      <c r="F73" s="19">
        <v>2.004143002583237E-2</v>
      </c>
      <c r="G73" s="19">
        <v>2.351155757602507E-2</v>
      </c>
      <c r="H73" s="19">
        <v>1.8684167868437299E-2</v>
      </c>
      <c r="I73" s="19">
        <v>4.2616977333142812E-2</v>
      </c>
    </row>
    <row r="74" spans="2:9" x14ac:dyDescent="0.25">
      <c r="B74" s="238"/>
      <c r="C74" s="29" t="s">
        <v>324</v>
      </c>
      <c r="D74" s="19" t="s">
        <v>384</v>
      </c>
      <c r="E74" s="19">
        <v>4.8765439660506532E-2</v>
      </c>
      <c r="F74" s="19">
        <v>1.9575061829226782E-2</v>
      </c>
      <c r="G74" s="19">
        <v>2.4974381113556918E-2</v>
      </c>
      <c r="H74" s="19">
        <v>1.8737760729731538E-2</v>
      </c>
      <c r="I74" s="19">
        <v>4.2676002388480683E-2</v>
      </c>
    </row>
    <row r="75" spans="2:9" x14ac:dyDescent="0.25">
      <c r="B75" s="238"/>
      <c r="C75" s="29" t="s">
        <v>332</v>
      </c>
      <c r="D75" s="19" t="s">
        <v>385</v>
      </c>
      <c r="E75" s="19">
        <v>4.8348430055017495E-2</v>
      </c>
      <c r="F75" s="19">
        <v>2.7476379810973287E-2</v>
      </c>
      <c r="G75" s="19">
        <v>2.0352689063755945E-2</v>
      </c>
      <c r="H75" s="19">
        <v>1.82932769339972E-2</v>
      </c>
      <c r="I75" s="19">
        <v>4.2053438961218631E-2</v>
      </c>
    </row>
    <row r="76" spans="2:9" x14ac:dyDescent="0.25">
      <c r="B76" s="238"/>
      <c r="C76" s="29" t="s">
        <v>324</v>
      </c>
      <c r="D76" s="19" t="s">
        <v>386</v>
      </c>
      <c r="E76" s="19">
        <v>4.653043495782333E-2</v>
      </c>
      <c r="F76" s="19">
        <v>2.600764722187331E-2</v>
      </c>
      <c r="G76" s="19">
        <v>1.8366972486443225E-2</v>
      </c>
      <c r="H76" s="19">
        <v>1.7798284777131097E-2</v>
      </c>
      <c r="I76" s="19">
        <v>5.1516978353062924E-2</v>
      </c>
    </row>
    <row r="77" spans="2:9" x14ac:dyDescent="0.25">
      <c r="B77" s="238"/>
      <c r="C77" s="29" t="s">
        <v>324</v>
      </c>
      <c r="D77" s="19" t="s">
        <v>387</v>
      </c>
      <c r="E77" s="19">
        <v>4.7728091261253783E-2</v>
      </c>
      <c r="F77" s="19">
        <v>2.6173700705957623E-2</v>
      </c>
      <c r="G77" s="19">
        <v>1.8639311796623068E-2</v>
      </c>
      <c r="H77" s="19">
        <v>1.8021086708501506E-2</v>
      </c>
      <c r="I77" s="19">
        <v>5.1136276111704966E-2</v>
      </c>
    </row>
    <row r="78" spans="2:9" x14ac:dyDescent="0.25">
      <c r="B78" s="238"/>
      <c r="C78" s="29" t="s">
        <v>324</v>
      </c>
      <c r="D78" s="19" t="s">
        <v>388</v>
      </c>
      <c r="E78" s="19">
        <v>4.7694520439377941E-2</v>
      </c>
      <c r="F78" s="19">
        <v>2.60507286426526E-2</v>
      </c>
      <c r="G78" s="19">
        <v>1.6944668868382244E-2</v>
      </c>
      <c r="H78" s="19">
        <v>1.7932951374551916E-2</v>
      </c>
      <c r="I78" s="19">
        <v>5.1596853657303141E-2</v>
      </c>
    </row>
    <row r="79" spans="2:9" x14ac:dyDescent="0.25">
      <c r="B79" s="238"/>
      <c r="C79" s="29" t="s">
        <v>324</v>
      </c>
      <c r="D79" s="19" t="s">
        <v>389</v>
      </c>
      <c r="E79" s="19">
        <v>4.8117951614169867E-2</v>
      </c>
      <c r="F79" s="19">
        <v>2.5381103083235771E-2</v>
      </c>
      <c r="G79" s="19">
        <v>1.6035754923815228E-2</v>
      </c>
      <c r="H79" s="19">
        <v>1.6555449419734879E-2</v>
      </c>
      <c r="I79" s="19">
        <v>4.6564122301490297E-2</v>
      </c>
    </row>
    <row r="80" spans="2:9" x14ac:dyDescent="0.25">
      <c r="B80" s="238"/>
      <c r="C80" s="29" t="s">
        <v>324</v>
      </c>
      <c r="D80" s="19" t="s">
        <v>390</v>
      </c>
      <c r="E80" s="19">
        <v>4.8377056101672963E-2</v>
      </c>
      <c r="F80" s="19">
        <v>2.4921794624881134E-2</v>
      </c>
      <c r="G80" s="19">
        <v>1.5393097704716202E-2</v>
      </c>
      <c r="H80" s="19">
        <v>1.6109318384407312E-2</v>
      </c>
      <c r="I80" s="19">
        <v>4.5495288750869452E-2</v>
      </c>
    </row>
    <row r="81" spans="2:9" x14ac:dyDescent="0.25">
      <c r="B81" s="238"/>
      <c r="C81" s="29" t="s">
        <v>324</v>
      </c>
      <c r="D81" s="19" t="s">
        <v>391</v>
      </c>
      <c r="E81" s="19">
        <v>4.8132799485915839E-2</v>
      </c>
      <c r="F81" s="19">
        <v>2.5111540215374463E-2</v>
      </c>
      <c r="G81" s="19">
        <v>1.603898470188718E-2</v>
      </c>
      <c r="H81" s="19">
        <v>1.7841509049170725E-2</v>
      </c>
      <c r="I81" s="19">
        <v>4.5763224255758905E-2</v>
      </c>
    </row>
    <row r="82" spans="2:9" x14ac:dyDescent="0.25">
      <c r="B82" s="238"/>
      <c r="C82" s="29" t="s">
        <v>324</v>
      </c>
      <c r="D82" s="19" t="s">
        <v>392</v>
      </c>
      <c r="E82" s="19">
        <v>4.7131797098837115E-2</v>
      </c>
      <c r="F82" s="19">
        <v>1.5770798969827846E-2</v>
      </c>
      <c r="G82" s="19">
        <v>1.5262585282708985E-2</v>
      </c>
      <c r="H82" s="19">
        <v>1.7949363673708311E-2</v>
      </c>
      <c r="I82" s="19">
        <v>4.5735604599995573E-2</v>
      </c>
    </row>
    <row r="83" spans="2:9" x14ac:dyDescent="0.25">
      <c r="B83" s="238"/>
      <c r="C83" s="29" t="s">
        <v>324</v>
      </c>
      <c r="D83" s="19" t="s">
        <v>393</v>
      </c>
      <c r="E83" s="19">
        <v>4.5022894304832403E-2</v>
      </c>
      <c r="F83" s="19">
        <v>1.3484258585867876E-2</v>
      </c>
      <c r="G83" s="19">
        <v>1.2908544091437477E-2</v>
      </c>
      <c r="H83" s="19">
        <v>1.7636526252659913E-2</v>
      </c>
      <c r="I83" s="19">
        <v>4.5466666273168053E-2</v>
      </c>
    </row>
    <row r="84" spans="2:9" x14ac:dyDescent="0.25">
      <c r="B84" s="238"/>
      <c r="C84" s="29" t="s">
        <v>324</v>
      </c>
      <c r="D84" s="19" t="s">
        <v>394</v>
      </c>
      <c r="E84" s="19">
        <v>4.4195130799219114E-2</v>
      </c>
      <c r="F84" s="19">
        <v>1.3699603239261166E-2</v>
      </c>
      <c r="G84" s="19">
        <v>1.5567471526199247E-2</v>
      </c>
      <c r="H84" s="19">
        <v>1.7236341820745744E-2</v>
      </c>
      <c r="I84" s="19">
        <v>4.5625306802984308E-2</v>
      </c>
    </row>
    <row r="85" spans="2:9" x14ac:dyDescent="0.25">
      <c r="B85" s="238" t="str">
        <f>LEFT(D85,4)</f>
        <v>2018</v>
      </c>
      <c r="C85" s="29" t="s">
        <v>324</v>
      </c>
      <c r="D85" s="19" t="s">
        <v>395</v>
      </c>
      <c r="E85" s="19">
        <v>4.1786259186804946E-2</v>
      </c>
      <c r="F85" s="19">
        <v>1.3390500678493405E-2</v>
      </c>
      <c r="G85" s="19">
        <v>1.4759741346152955E-2</v>
      </c>
      <c r="H85" s="19">
        <v>1.7171026465192803E-2</v>
      </c>
      <c r="I85" s="19">
        <v>4.5447301866490694E-2</v>
      </c>
    </row>
    <row r="86" spans="2:9" x14ac:dyDescent="0.25">
      <c r="B86" s="238"/>
      <c r="C86" s="29" t="s">
        <v>324</v>
      </c>
      <c r="D86" s="19" t="s">
        <v>396</v>
      </c>
      <c r="E86" s="19">
        <v>4.1711547232075624E-2</v>
      </c>
      <c r="F86" s="19">
        <v>1.3655972846022154E-2</v>
      </c>
      <c r="G86" s="19">
        <v>1.5930488007440628E-2</v>
      </c>
      <c r="H86" s="19">
        <v>1.7143494118650061E-2</v>
      </c>
      <c r="I86" s="19">
        <v>4.5454532936266633E-2</v>
      </c>
    </row>
    <row r="87" spans="2:9" x14ac:dyDescent="0.25">
      <c r="B87" s="238"/>
      <c r="C87" s="29" t="s">
        <v>324</v>
      </c>
      <c r="D87" s="19" t="s">
        <v>397</v>
      </c>
      <c r="E87" s="19">
        <v>4.1226731302162499E-2</v>
      </c>
      <c r="F87" s="19">
        <v>1.3508310116075789E-2</v>
      </c>
      <c r="G87" s="19">
        <v>1.5972938878323673E-2</v>
      </c>
      <c r="H87" s="19">
        <v>1.6977150938598962E-2</v>
      </c>
      <c r="I87" s="19">
        <v>4.452088625441164E-2</v>
      </c>
    </row>
    <row r="88" spans="2:9" x14ac:dyDescent="0.25">
      <c r="B88" s="238"/>
      <c r="C88" s="29" t="s">
        <v>324</v>
      </c>
      <c r="D88" s="19" t="s">
        <v>398</v>
      </c>
      <c r="E88" s="19">
        <v>4.0891630642586586E-2</v>
      </c>
      <c r="F88" s="19">
        <v>1.4272738337385283E-2</v>
      </c>
      <c r="G88" s="19">
        <v>1.5916442023219551E-2</v>
      </c>
      <c r="H88" s="19">
        <v>1.7566454397792083E-2</v>
      </c>
      <c r="I88" s="19">
        <v>4.480176744961066E-2</v>
      </c>
    </row>
    <row r="89" spans="2:9" x14ac:dyDescent="0.25">
      <c r="B89" s="238"/>
      <c r="C89" s="29" t="s">
        <v>324</v>
      </c>
      <c r="D89" s="19" t="s">
        <v>399</v>
      </c>
      <c r="E89" s="19">
        <v>4.1607153428750959E-2</v>
      </c>
      <c r="F89" s="19">
        <v>1.4144838464369581E-2</v>
      </c>
      <c r="G89" s="19">
        <v>1.7640791437712144E-2</v>
      </c>
      <c r="H89" s="19">
        <v>1.6993805439621805E-2</v>
      </c>
      <c r="I89" s="19">
        <v>4.4732357871420506E-2</v>
      </c>
    </row>
    <row r="90" spans="2:9" x14ac:dyDescent="0.25">
      <c r="B90" s="238"/>
      <c r="C90" s="29" t="s">
        <v>324</v>
      </c>
      <c r="D90" s="19" t="s">
        <v>400</v>
      </c>
      <c r="E90" s="19">
        <v>4.2330156486760501E-2</v>
      </c>
      <c r="F90" s="19">
        <v>1.4133858616689079E-2</v>
      </c>
      <c r="G90" s="19">
        <v>1.6771551139364887E-2</v>
      </c>
      <c r="H90" s="19">
        <v>1.5935383323050212E-2</v>
      </c>
      <c r="I90" s="19">
        <v>4.3968529135558279E-2</v>
      </c>
    </row>
    <row r="91" spans="2:9" x14ac:dyDescent="0.25">
      <c r="B91" s="238"/>
      <c r="C91" s="29" t="s">
        <v>324</v>
      </c>
      <c r="D91" s="19" t="s">
        <v>401</v>
      </c>
      <c r="E91" s="19">
        <v>4.2518932955560258E-2</v>
      </c>
      <c r="F91" s="19">
        <v>1.3794311013740094E-2</v>
      </c>
      <c r="G91" s="19">
        <v>1.6087534531602499E-2</v>
      </c>
      <c r="H91" s="19">
        <v>1.6011136741030219E-2</v>
      </c>
      <c r="I91" s="19">
        <v>4.3973694940428673E-2</v>
      </c>
    </row>
    <row r="92" spans="2:9" x14ac:dyDescent="0.25">
      <c r="B92" s="238"/>
      <c r="C92" s="29" t="s">
        <v>324</v>
      </c>
      <c r="D92" s="19" t="s">
        <v>402</v>
      </c>
      <c r="E92" s="19">
        <v>4.2698598483235511E-2</v>
      </c>
      <c r="F92" s="19">
        <v>1.2910164439640178E-2</v>
      </c>
      <c r="G92" s="19">
        <v>1.6772426706033638E-2</v>
      </c>
      <c r="H92" s="19">
        <v>1.5766731938417697E-2</v>
      </c>
      <c r="I92" s="19">
        <v>4.3801360193217231E-2</v>
      </c>
    </row>
    <row r="93" spans="2:9" x14ac:dyDescent="0.25">
      <c r="B93" s="238"/>
      <c r="C93" s="29" t="s">
        <v>324</v>
      </c>
      <c r="D93" s="19" t="s">
        <v>403</v>
      </c>
      <c r="E93" s="19">
        <v>4.2912221209598707E-2</v>
      </c>
      <c r="F93" s="19">
        <v>1.2912050106952132E-2</v>
      </c>
      <c r="G93" s="19">
        <v>1.6928493962228518E-2</v>
      </c>
      <c r="H93" s="19">
        <v>1.5647067512181638E-2</v>
      </c>
      <c r="I93" s="19">
        <v>4.3631173748231548E-2</v>
      </c>
    </row>
    <row r="94" spans="2:9" x14ac:dyDescent="0.25">
      <c r="B94" s="238"/>
      <c r="C94" s="29" t="s">
        <v>324</v>
      </c>
      <c r="D94" s="19" t="s">
        <v>404</v>
      </c>
      <c r="E94" s="19">
        <v>4.1844665809383653E-2</v>
      </c>
      <c r="F94" s="19">
        <v>1.4005495918158825E-2</v>
      </c>
      <c r="G94" s="19">
        <v>1.5861091849501158E-2</v>
      </c>
      <c r="H94" s="19">
        <v>1.5533291120201931E-2</v>
      </c>
      <c r="I94" s="19">
        <v>4.2653671317405807E-2</v>
      </c>
    </row>
    <row r="95" spans="2:9" x14ac:dyDescent="0.25">
      <c r="B95" s="238"/>
      <c r="C95" s="29" t="s">
        <v>332</v>
      </c>
      <c r="D95" s="19" t="s">
        <v>405</v>
      </c>
      <c r="E95" s="19">
        <v>4.2181537789987046E-2</v>
      </c>
      <c r="F95" s="19">
        <v>1.3533870418524885E-2</v>
      </c>
      <c r="G95" s="19">
        <v>1.5723801114235596E-2</v>
      </c>
      <c r="H95" s="19">
        <v>1.5164440024931435E-2</v>
      </c>
      <c r="I95" s="19">
        <v>4.2547477560209407E-2</v>
      </c>
    </row>
    <row r="96" spans="2:9" x14ac:dyDescent="0.25">
      <c r="B96" s="238"/>
      <c r="C96" s="29" t="s">
        <v>332</v>
      </c>
      <c r="D96" s="19" t="s">
        <v>406</v>
      </c>
      <c r="E96" s="19">
        <v>4.2724607824814471E-2</v>
      </c>
      <c r="F96" s="19">
        <v>1.4315850495710287E-2</v>
      </c>
      <c r="G96" s="19">
        <v>1.9070908281936225E-2</v>
      </c>
      <c r="H96" s="19">
        <v>1.5139917698286298E-2</v>
      </c>
      <c r="I96" s="19">
        <v>4.3202010162697521E-2</v>
      </c>
    </row>
    <row r="97" spans="2:9" x14ac:dyDescent="0.25">
      <c r="B97" s="238" t="str">
        <f>LEFT(D97,4)</f>
        <v>2019</v>
      </c>
      <c r="C97" s="29" t="s">
        <v>324</v>
      </c>
      <c r="D97" s="19" t="s">
        <v>407</v>
      </c>
      <c r="E97" s="19">
        <v>4.1951977854099744E-2</v>
      </c>
      <c r="F97" s="19">
        <v>1.405341045445461E-2</v>
      </c>
      <c r="G97" s="19">
        <v>1.9658631759353777E-2</v>
      </c>
      <c r="H97" s="19">
        <v>1.5055039981741384E-2</v>
      </c>
      <c r="I97" s="19">
        <v>4.3945999640765586E-2</v>
      </c>
    </row>
    <row r="98" spans="2:9" x14ac:dyDescent="0.25">
      <c r="B98" s="238"/>
      <c r="C98" s="29" t="s">
        <v>324</v>
      </c>
      <c r="D98" s="19" t="s">
        <v>408</v>
      </c>
      <c r="E98" s="19">
        <v>4.2139939269772407E-2</v>
      </c>
      <c r="F98" s="19">
        <v>1.521555443051212E-2</v>
      </c>
      <c r="G98" s="19">
        <v>2.1121430781508181E-2</v>
      </c>
      <c r="H98" s="19">
        <v>1.5107598175148704E-2</v>
      </c>
      <c r="I98" s="19">
        <v>4.3857688703045711E-2</v>
      </c>
    </row>
    <row r="99" spans="2:9" x14ac:dyDescent="0.25">
      <c r="B99" s="238"/>
      <c r="C99" s="29" t="s">
        <v>324</v>
      </c>
      <c r="D99" s="19" t="s">
        <v>409</v>
      </c>
      <c r="E99" s="19">
        <v>4.1996988450619555E-2</v>
      </c>
      <c r="F99" s="19">
        <v>1.5240374571338044E-2</v>
      </c>
      <c r="G99" s="19">
        <v>2.232130538863009E-2</v>
      </c>
      <c r="H99" s="19">
        <v>1.4858342180268744E-2</v>
      </c>
      <c r="I99" s="19">
        <v>4.3412230140825132E-2</v>
      </c>
    </row>
    <row r="100" spans="2:9" x14ac:dyDescent="0.25">
      <c r="B100" s="238"/>
      <c r="C100" s="29" t="s">
        <v>324</v>
      </c>
      <c r="D100" s="19" t="s">
        <v>410</v>
      </c>
      <c r="E100" s="19">
        <v>4.191327664467389E-2</v>
      </c>
      <c r="F100" s="19">
        <v>2.2098557658135485E-2</v>
      </c>
      <c r="G100" s="19">
        <v>2.4248620205712779E-2</v>
      </c>
      <c r="H100" s="19">
        <v>1.4178518392940802E-2</v>
      </c>
      <c r="I100" s="19">
        <v>4.2703516378210488E-2</v>
      </c>
    </row>
    <row r="101" spans="2:9" x14ac:dyDescent="0.25">
      <c r="B101" s="238"/>
      <c r="C101" s="29" t="s">
        <v>324</v>
      </c>
      <c r="D101" s="19" t="s">
        <v>411</v>
      </c>
      <c r="E101" s="19">
        <v>4.2582952546096765E-2</v>
      </c>
      <c r="F101" s="19">
        <v>2.0954730980061516E-2</v>
      </c>
      <c r="G101" s="19">
        <v>2.4953183991052782E-2</v>
      </c>
      <c r="H101" s="19">
        <v>1.3892538011509626E-2</v>
      </c>
      <c r="I101" s="19">
        <v>4.2358683465832894E-2</v>
      </c>
    </row>
    <row r="102" spans="2:9" x14ac:dyDescent="0.25">
      <c r="B102" s="238"/>
      <c r="C102" s="29" t="s">
        <v>324</v>
      </c>
      <c r="D102" s="19" t="s">
        <v>412</v>
      </c>
      <c r="E102" s="19">
        <v>4.2313537268730217E-2</v>
      </c>
      <c r="F102" s="19">
        <v>2.1506095184610489E-2</v>
      </c>
      <c r="G102" s="19">
        <v>2.4853701906394406E-2</v>
      </c>
      <c r="H102" s="19">
        <v>1.2391338269534253E-2</v>
      </c>
      <c r="I102" s="19">
        <v>4.0326319530259051E-2</v>
      </c>
    </row>
    <row r="103" spans="2:9" x14ac:dyDescent="0.25">
      <c r="B103" s="238"/>
      <c r="C103" s="29" t="s">
        <v>324</v>
      </c>
      <c r="D103" s="19" t="s">
        <v>413</v>
      </c>
      <c r="E103" s="19">
        <v>4.2564719494807217E-2</v>
      </c>
      <c r="F103" s="19">
        <v>2.3209192886393976E-2</v>
      </c>
      <c r="G103" s="19">
        <v>2.4113092958241416E-2</v>
      </c>
      <c r="H103" s="19">
        <v>1.2184285342218916E-2</v>
      </c>
      <c r="I103" s="19">
        <v>3.9321814879864421E-2</v>
      </c>
    </row>
    <row r="104" spans="2:9" x14ac:dyDescent="0.25">
      <c r="B104" s="238"/>
      <c r="C104" s="29" t="s">
        <v>324</v>
      </c>
      <c r="D104" s="19" t="s">
        <v>414</v>
      </c>
      <c r="E104" s="19">
        <v>4.2732948954675706E-2</v>
      </c>
      <c r="F104" s="19">
        <v>2.2890443660898849E-2</v>
      </c>
      <c r="G104" s="19">
        <v>2.410421972901804E-2</v>
      </c>
      <c r="H104" s="19">
        <v>1.3033712075775344E-2</v>
      </c>
      <c r="I104" s="19">
        <v>3.9163225393169347E-2</v>
      </c>
    </row>
    <row r="105" spans="2:9" x14ac:dyDescent="0.25">
      <c r="B105" s="238"/>
      <c r="C105" s="29" t="s">
        <v>324</v>
      </c>
      <c r="D105" s="19" t="s">
        <v>415</v>
      </c>
      <c r="E105" s="19">
        <v>4.2899038424289056E-2</v>
      </c>
      <c r="F105" s="19">
        <v>3.073242780654439E-2</v>
      </c>
      <c r="G105" s="19">
        <v>2.3305593636961941E-2</v>
      </c>
      <c r="H105" s="19">
        <v>1.2789488305247006E-2</v>
      </c>
      <c r="I105" s="19">
        <v>3.892569606152424E-2</v>
      </c>
    </row>
    <row r="106" spans="2:9" x14ac:dyDescent="0.25">
      <c r="B106" s="238"/>
      <c r="C106" s="29" t="s">
        <v>324</v>
      </c>
      <c r="D106" s="19" t="s">
        <v>416</v>
      </c>
      <c r="E106" s="19">
        <v>4.1491298846356627E-2</v>
      </c>
      <c r="F106" s="19">
        <v>2.9260180210102255E-2</v>
      </c>
      <c r="G106" s="19">
        <v>2.2824386802068192E-2</v>
      </c>
      <c r="H106" s="19">
        <v>1.2516088740926483E-2</v>
      </c>
      <c r="I106" s="19">
        <v>4.3694382493476853E-2</v>
      </c>
    </row>
    <row r="107" spans="2:9" x14ac:dyDescent="0.25">
      <c r="B107" s="238"/>
      <c r="C107" s="29" t="s">
        <v>332</v>
      </c>
      <c r="D107" s="19" t="s">
        <v>417</v>
      </c>
      <c r="E107" s="19">
        <v>4.077645109404418E-2</v>
      </c>
      <c r="F107" s="19">
        <v>2.9627156100088523E-2</v>
      </c>
      <c r="G107" s="19">
        <v>2.4068760358191076E-2</v>
      </c>
      <c r="H107" s="19">
        <v>1.2338255311592439E-2</v>
      </c>
      <c r="I107" s="19">
        <v>4.592481974203904E-2</v>
      </c>
    </row>
    <row r="108" spans="2:9" x14ac:dyDescent="0.25">
      <c r="B108" s="238"/>
      <c r="C108" s="29" t="s">
        <v>324</v>
      </c>
      <c r="D108" s="19" t="s">
        <v>418</v>
      </c>
      <c r="E108" s="19">
        <v>4.0588151241085453E-2</v>
      </c>
      <c r="F108" s="19">
        <v>3.0475013230614016E-2</v>
      </c>
      <c r="G108" s="19">
        <v>2.6573219012064279E-2</v>
      </c>
      <c r="H108" s="19">
        <v>1.2844648915960658E-2</v>
      </c>
      <c r="I108" s="19">
        <v>4.6524790873924637E-2</v>
      </c>
    </row>
    <row r="109" spans="2:9" x14ac:dyDescent="0.25">
      <c r="B109" s="238" t="str">
        <f>LEFT(D109,4)</f>
        <v>2020</v>
      </c>
      <c r="C109" s="29" t="s">
        <v>324</v>
      </c>
      <c r="D109" s="19" t="s">
        <v>419</v>
      </c>
      <c r="E109" s="19">
        <v>3.9980907941977527E-2</v>
      </c>
      <c r="F109" s="19">
        <v>3.0125212265287374E-2</v>
      </c>
      <c r="G109" s="19">
        <v>2.695672754161205E-2</v>
      </c>
      <c r="H109" s="19">
        <v>1.1896857869105932E-2</v>
      </c>
      <c r="I109" s="19">
        <v>4.5524750455810808E-2</v>
      </c>
    </row>
    <row r="110" spans="2:9" x14ac:dyDescent="0.25">
      <c r="B110" s="238"/>
      <c r="C110" s="29" t="s">
        <v>324</v>
      </c>
      <c r="D110" s="19" t="s">
        <v>420</v>
      </c>
      <c r="E110" s="19">
        <v>3.9234749069032772E-2</v>
      </c>
      <c r="F110" s="19">
        <v>2.9360843944110881E-2</v>
      </c>
      <c r="G110" s="19">
        <v>2.7202231337198061E-2</v>
      </c>
      <c r="H110" s="19">
        <v>1.2916684405840081E-2</v>
      </c>
      <c r="I110" s="19">
        <v>5.0564468681312487E-2</v>
      </c>
    </row>
    <row r="111" spans="2:9" x14ac:dyDescent="0.25">
      <c r="B111" s="238"/>
      <c r="C111" s="29" t="s">
        <v>324</v>
      </c>
      <c r="D111" s="19" t="s">
        <v>421</v>
      </c>
      <c r="E111" s="19">
        <v>3.7459109810095877E-2</v>
      </c>
      <c r="F111" s="19">
        <v>3.3324894795465992E-2</v>
      </c>
      <c r="G111" s="19">
        <v>2.7686021729027826E-2</v>
      </c>
      <c r="H111" s="19">
        <v>1.3075917137295983E-2</v>
      </c>
      <c r="I111" s="19">
        <v>5.0337098419533946E-2</v>
      </c>
    </row>
    <row r="112" spans="2:9" x14ac:dyDescent="0.25">
      <c r="B112" s="238"/>
      <c r="C112" s="29" t="s">
        <v>324</v>
      </c>
      <c r="D112" s="19" t="s">
        <v>422</v>
      </c>
      <c r="E112" s="19">
        <v>3.8500370175697539E-2</v>
      </c>
      <c r="F112" s="19">
        <v>2.6232340721817352E-2</v>
      </c>
      <c r="G112" s="19">
        <v>2.748022372636608E-2</v>
      </c>
      <c r="H112" s="19">
        <v>1.3401993706808172E-2</v>
      </c>
      <c r="I112" s="19">
        <v>5.2473680533752211E-2</v>
      </c>
    </row>
    <row r="113" spans="2:9" x14ac:dyDescent="0.25">
      <c r="B113" s="238"/>
      <c r="C113" s="29" t="s">
        <v>324</v>
      </c>
      <c r="D113" s="19" t="s">
        <v>423</v>
      </c>
      <c r="E113" s="19">
        <v>3.9273307595686258E-2</v>
      </c>
      <c r="F113" s="19">
        <v>2.9817431034267938E-2</v>
      </c>
      <c r="G113" s="19">
        <v>2.7008221597657651E-2</v>
      </c>
      <c r="H113" s="19">
        <v>1.3079237927850635E-2</v>
      </c>
      <c r="I113" s="19">
        <v>5.4857988955995467E-2</v>
      </c>
    </row>
    <row r="114" spans="2:9" x14ac:dyDescent="0.25">
      <c r="B114" s="238"/>
      <c r="C114" s="29" t="s">
        <v>324</v>
      </c>
      <c r="D114" s="19" t="s">
        <v>424</v>
      </c>
      <c r="E114" s="19">
        <v>3.9915479544232156E-2</v>
      </c>
      <c r="F114" s="19">
        <v>2.8767575015131636E-2</v>
      </c>
      <c r="G114" s="19">
        <v>2.7409538776750998E-2</v>
      </c>
      <c r="H114" s="19">
        <v>1.3052146360790051E-2</v>
      </c>
      <c r="I114" s="19">
        <v>5.5106713422781277E-2</v>
      </c>
    </row>
    <row r="115" spans="2:9" x14ac:dyDescent="0.25">
      <c r="B115" s="238"/>
      <c r="C115" s="29" t="s">
        <v>324</v>
      </c>
      <c r="D115" s="19" t="s">
        <v>425</v>
      </c>
      <c r="E115" s="19">
        <v>4.1195216625553283E-2</v>
      </c>
      <c r="F115" s="19">
        <v>2.8968062900394189E-2</v>
      </c>
      <c r="G115" s="19">
        <v>2.6697312239415478E-2</v>
      </c>
      <c r="H115" s="19">
        <v>1.2934553908777504E-2</v>
      </c>
      <c r="I115" s="19">
        <v>4.9716032007688482E-2</v>
      </c>
    </row>
    <row r="116" spans="2:9" x14ac:dyDescent="0.25">
      <c r="B116" s="238"/>
      <c r="C116" s="29" t="s">
        <v>324</v>
      </c>
      <c r="D116" s="19" t="s">
        <v>426</v>
      </c>
      <c r="E116" s="19">
        <v>4.1532213710474615E-2</v>
      </c>
      <c r="F116" s="19">
        <v>3.0058345896214204E-2</v>
      </c>
      <c r="G116" s="19">
        <v>2.8648262860522695E-2</v>
      </c>
      <c r="H116" s="19">
        <v>1.2832129938457365E-2</v>
      </c>
      <c r="I116" s="19">
        <v>4.6409271015978346E-2</v>
      </c>
    </row>
    <row r="117" spans="2:9" x14ac:dyDescent="0.25">
      <c r="B117" s="238"/>
      <c r="C117" s="29" t="s">
        <v>324</v>
      </c>
      <c r="D117" s="19" t="s">
        <v>427</v>
      </c>
      <c r="E117" s="19">
        <v>4.2523105899405639E-2</v>
      </c>
      <c r="F117" s="19">
        <v>2.2165325413568988E-2</v>
      </c>
      <c r="G117" s="19">
        <v>2.7490075735060515E-2</v>
      </c>
      <c r="H117" s="19">
        <v>1.2608414263897369E-2</v>
      </c>
      <c r="I117" s="19">
        <v>4.6444246114942293E-2</v>
      </c>
    </row>
    <row r="118" spans="2:9" x14ac:dyDescent="0.25">
      <c r="B118" s="238"/>
      <c r="C118" s="29" t="s">
        <v>324</v>
      </c>
      <c r="D118" s="19" t="s">
        <v>428</v>
      </c>
      <c r="E118" s="19">
        <v>4.2705780248120599E-2</v>
      </c>
      <c r="F118" s="19">
        <v>2.2992461704211143E-2</v>
      </c>
      <c r="G118" s="19">
        <v>2.7598744770624552E-2</v>
      </c>
      <c r="H118" s="19">
        <v>1.234884419209376E-2</v>
      </c>
      <c r="I118" s="19">
        <v>4.7104089725673731E-2</v>
      </c>
    </row>
    <row r="119" spans="2:9" x14ac:dyDescent="0.25">
      <c r="B119" s="238"/>
      <c r="C119" s="29" t="s">
        <v>324</v>
      </c>
      <c r="D119" s="19" t="s">
        <v>429</v>
      </c>
      <c r="E119" s="19">
        <v>4.1782660280492441E-2</v>
      </c>
      <c r="F119" s="19">
        <v>2.1838043446849517E-2</v>
      </c>
      <c r="G119" s="19">
        <v>2.9346305127275117E-2</v>
      </c>
      <c r="H119" s="19">
        <v>1.1792865187935051E-2</v>
      </c>
      <c r="I119" s="19">
        <v>4.5616228592357567E-2</v>
      </c>
    </row>
    <row r="120" spans="2:9" x14ac:dyDescent="0.25">
      <c r="B120" s="238"/>
      <c r="C120" s="29" t="s">
        <v>324</v>
      </c>
      <c r="D120" s="19" t="s">
        <v>430</v>
      </c>
      <c r="E120" s="19">
        <v>4.074943332788699E-2</v>
      </c>
      <c r="F120" s="19">
        <v>2.4471149341068366E-2</v>
      </c>
      <c r="G120" s="19">
        <v>3.0566868502326785E-2</v>
      </c>
      <c r="H120" s="19">
        <v>1.2213284022023431E-2</v>
      </c>
      <c r="I120" s="19">
        <v>4.3008525645375981E-2</v>
      </c>
    </row>
    <row r="121" spans="2:9" x14ac:dyDescent="0.25">
      <c r="B121" s="238" t="str">
        <f>LEFT(D121,4)</f>
        <v>2021</v>
      </c>
      <c r="C121" s="29" t="s">
        <v>324</v>
      </c>
      <c r="D121" s="19" t="s">
        <v>431</v>
      </c>
      <c r="E121" s="19">
        <v>4.2453044952040934E-2</v>
      </c>
      <c r="F121" s="19">
        <v>2.4987667204062473E-2</v>
      </c>
      <c r="G121" s="19">
        <v>3.1512338500728911E-2</v>
      </c>
      <c r="H121" s="19">
        <v>1.2629792412187311E-2</v>
      </c>
      <c r="I121" s="19">
        <v>4.4524883508509167E-2</v>
      </c>
    </row>
    <row r="122" spans="2:9" x14ac:dyDescent="0.25">
      <c r="B122" s="238"/>
      <c r="C122" s="29" t="s">
        <v>324</v>
      </c>
      <c r="D122" s="19" t="s">
        <v>432</v>
      </c>
      <c r="E122" s="19">
        <v>4.192606675631521E-2</v>
      </c>
      <c r="F122" s="19">
        <v>2.4785341047877971E-2</v>
      </c>
      <c r="G122" s="19">
        <v>3.1730415590008984E-2</v>
      </c>
      <c r="H122" s="19">
        <v>1.2685260520092452E-2</v>
      </c>
      <c r="I122" s="19">
        <v>4.3979520760840857E-2</v>
      </c>
    </row>
    <row r="123" spans="2:9" x14ac:dyDescent="0.25">
      <c r="B123" s="238"/>
      <c r="C123" s="29" t="s">
        <v>324</v>
      </c>
      <c r="D123" s="19" t="s">
        <v>433</v>
      </c>
      <c r="E123" s="19">
        <v>4.2105639754913521E-2</v>
      </c>
      <c r="F123" s="19">
        <v>2.7121540404794833E-2</v>
      </c>
      <c r="G123" s="19">
        <v>3.0913782340260931E-2</v>
      </c>
      <c r="H123" s="19">
        <v>1.1842803293209138E-2</v>
      </c>
      <c r="I123" s="19">
        <v>4.4001746393215704E-2</v>
      </c>
    </row>
    <row r="124" spans="2:9" x14ac:dyDescent="0.25">
      <c r="B124" s="238"/>
      <c r="C124" s="29" t="s">
        <v>324</v>
      </c>
      <c r="D124" s="19" t="s">
        <v>434</v>
      </c>
      <c r="E124" s="19">
        <v>4.4266122158752044E-2</v>
      </c>
      <c r="F124" s="19">
        <v>2.707840174911862E-2</v>
      </c>
      <c r="G124" s="19">
        <v>3.0154231862898853E-2</v>
      </c>
      <c r="H124" s="19">
        <v>1.2373597184205505E-2</v>
      </c>
      <c r="I124" s="19">
        <v>4.3298465417502048E-2</v>
      </c>
    </row>
    <row r="125" spans="2:9" x14ac:dyDescent="0.25">
      <c r="B125" s="238"/>
      <c r="C125" s="29" t="s">
        <v>324</v>
      </c>
      <c r="D125" s="19" t="s">
        <v>435</v>
      </c>
      <c r="E125" s="19">
        <v>4.555681293619248E-2</v>
      </c>
      <c r="F125" s="19">
        <v>2.257789437672739E-2</v>
      </c>
      <c r="G125" s="19">
        <v>3.0793947303418261E-2</v>
      </c>
      <c r="H125" s="19">
        <v>1.2625917427357651E-2</v>
      </c>
      <c r="I125" s="19">
        <v>3.9616442680933311E-2</v>
      </c>
    </row>
    <row r="126" spans="2:9" x14ac:dyDescent="0.25">
      <c r="B126" s="238"/>
      <c r="C126" s="29" t="s">
        <v>324</v>
      </c>
      <c r="D126" s="19" t="s">
        <v>436</v>
      </c>
      <c r="E126" s="19">
        <v>4.6130711561664768E-2</v>
      </c>
      <c r="F126" s="19">
        <v>2.3599840752936762E-2</v>
      </c>
      <c r="G126" s="19">
        <v>3.1405964536997524E-2</v>
      </c>
      <c r="H126" s="19">
        <v>1.3410107034838218E-2</v>
      </c>
      <c r="I126" s="19">
        <v>3.821130961662908E-2</v>
      </c>
    </row>
    <row r="127" spans="2:9" x14ac:dyDescent="0.25">
      <c r="B127" s="238"/>
      <c r="C127" s="29" t="s">
        <v>332</v>
      </c>
      <c r="D127" s="19" t="s">
        <v>437</v>
      </c>
      <c r="E127" s="19">
        <v>4.6128239144528738E-2</v>
      </c>
      <c r="F127" s="19">
        <v>2.2865921611122497E-2</v>
      </c>
      <c r="G127" s="19">
        <v>3.289472054609234E-2</v>
      </c>
      <c r="H127" s="19">
        <v>1.3308807991482796E-2</v>
      </c>
      <c r="I127" s="19">
        <v>3.829139071584374E-2</v>
      </c>
    </row>
    <row r="128" spans="2:9" x14ac:dyDescent="0.25">
      <c r="B128" s="238"/>
      <c r="C128" s="29" t="s">
        <v>332</v>
      </c>
      <c r="D128" s="19" t="s">
        <v>438</v>
      </c>
      <c r="E128" s="19">
        <v>4.7409382994311688E-2</v>
      </c>
      <c r="F128" s="19">
        <v>2.1899019900691003E-2</v>
      </c>
      <c r="G128" s="19">
        <v>3.3194671667283578E-2</v>
      </c>
      <c r="H128" s="19">
        <v>1.3044709643966529E-2</v>
      </c>
      <c r="I128" s="19">
        <v>3.7276020452827678E-2</v>
      </c>
    </row>
    <row r="129" spans="2:9" x14ac:dyDescent="0.25">
      <c r="B129" s="238"/>
      <c r="C129" s="29" t="s">
        <v>324</v>
      </c>
      <c r="D129" s="19" t="s">
        <v>439</v>
      </c>
      <c r="E129" s="19">
        <v>4.7988717858450547E-2</v>
      </c>
      <c r="F129" s="19">
        <v>2.16769821076159E-2</v>
      </c>
      <c r="G129" s="19">
        <v>3.3608151037992626E-2</v>
      </c>
      <c r="H129" s="19">
        <v>1.280586580696973E-2</v>
      </c>
      <c r="I129" s="19">
        <v>4.16185260740135E-2</v>
      </c>
    </row>
    <row r="130" spans="2:9" x14ac:dyDescent="0.25">
      <c r="B130" s="238"/>
      <c r="C130" s="29" t="s">
        <v>324</v>
      </c>
      <c r="D130" s="19" t="s">
        <v>440</v>
      </c>
      <c r="E130" s="19">
        <v>4.7811343575730969E-2</v>
      </c>
      <c r="F130" s="19">
        <v>1.9967347333497903E-2</v>
      </c>
      <c r="G130" s="19">
        <v>3.3209579292911261E-2</v>
      </c>
      <c r="H130" s="19">
        <v>1.2768820125693173E-2</v>
      </c>
      <c r="I130" s="19">
        <v>3.805497897953735E-2</v>
      </c>
    </row>
    <row r="131" spans="2:9" x14ac:dyDescent="0.25">
      <c r="B131" s="238"/>
      <c r="C131" s="29" t="s">
        <v>324</v>
      </c>
      <c r="D131" s="19">
        <v>20211130</v>
      </c>
      <c r="E131" s="19">
        <v>4.6265841485533511E-2</v>
      </c>
      <c r="F131" s="19">
        <v>1.5685833033731705E-2</v>
      </c>
      <c r="G131" s="19">
        <v>3.0812820172130988E-2</v>
      </c>
      <c r="H131" s="19">
        <v>1.2420340600284376E-2</v>
      </c>
      <c r="I131" s="19">
        <v>3.8391147368204405E-2</v>
      </c>
    </row>
    <row r="132" spans="2:9" x14ac:dyDescent="0.25">
      <c r="B132" s="238"/>
      <c r="C132" s="29" t="s">
        <v>324</v>
      </c>
      <c r="D132" s="19">
        <v>20211231</v>
      </c>
      <c r="E132" s="19">
        <v>4.6214213308635434E-2</v>
      </c>
      <c r="F132" s="19">
        <v>1.7124363139404884E-2</v>
      </c>
      <c r="G132" s="19">
        <v>3.1044954403418489E-2</v>
      </c>
      <c r="H132" s="19">
        <v>1.2400373098181726E-2</v>
      </c>
      <c r="I132" s="19">
        <v>3.856892566311014E-2</v>
      </c>
    </row>
    <row r="133" spans="2:9" x14ac:dyDescent="0.25">
      <c r="C133" s="29" t="s">
        <v>324</v>
      </c>
    </row>
    <row r="134" spans="2:9" x14ac:dyDescent="0.25">
      <c r="C134" s="29" t="s">
        <v>324</v>
      </c>
    </row>
    <row r="135" spans="2:9" x14ac:dyDescent="0.25">
      <c r="C135" s="29" t="s">
        <v>324</v>
      </c>
    </row>
    <row r="136" spans="2:9" x14ac:dyDescent="0.25">
      <c r="C136" s="29" t="s">
        <v>324</v>
      </c>
    </row>
    <row r="137" spans="2:9" x14ac:dyDescent="0.25">
      <c r="C137" s="29" t="s">
        <v>324</v>
      </c>
    </row>
    <row r="138" spans="2:9" x14ac:dyDescent="0.25">
      <c r="C138" s="29" t="s">
        <v>324</v>
      </c>
    </row>
    <row r="139" spans="2:9" x14ac:dyDescent="0.25">
      <c r="C139" s="29" t="s">
        <v>332</v>
      </c>
    </row>
    <row r="140" spans="2:9" x14ac:dyDescent="0.25">
      <c r="C140" s="29" t="s">
        <v>324</v>
      </c>
    </row>
    <row r="141" spans="2:9" x14ac:dyDescent="0.25">
      <c r="C141" s="29" t="s">
        <v>324</v>
      </c>
    </row>
    <row r="142" spans="2:9" x14ac:dyDescent="0.25">
      <c r="C142" s="29" t="s">
        <v>324</v>
      </c>
    </row>
    <row r="143" spans="2:9" x14ac:dyDescent="0.25">
      <c r="C143" s="29" t="s">
        <v>324</v>
      </c>
    </row>
    <row r="144" spans="2:9" x14ac:dyDescent="0.25">
      <c r="C144" s="29" t="s">
        <v>324</v>
      </c>
    </row>
    <row r="145" spans="3:3" x14ac:dyDescent="0.25">
      <c r="C145" s="29" t="s">
        <v>324</v>
      </c>
    </row>
    <row r="146" spans="3:3" x14ac:dyDescent="0.25">
      <c r="C146" s="29" t="s">
        <v>324</v>
      </c>
    </row>
    <row r="147" spans="3:3" x14ac:dyDescent="0.25">
      <c r="C147" s="29" t="s">
        <v>324</v>
      </c>
    </row>
    <row r="148" spans="3:3" x14ac:dyDescent="0.25">
      <c r="C148" s="29" t="s">
        <v>324</v>
      </c>
    </row>
    <row r="149" spans="3:3" x14ac:dyDescent="0.25">
      <c r="C149" s="29" t="s">
        <v>324</v>
      </c>
    </row>
    <row r="150" spans="3:3" x14ac:dyDescent="0.25">
      <c r="C150" s="29" t="s">
        <v>324</v>
      </c>
    </row>
    <row r="151" spans="3:3" x14ac:dyDescent="0.25">
      <c r="C151" s="29" t="s">
        <v>324</v>
      </c>
    </row>
  </sheetData>
  <mergeCells count="10">
    <mergeCell ref="B85:B96"/>
    <mergeCell ref="B97:B108"/>
    <mergeCell ref="B109:B120"/>
    <mergeCell ref="B121:B132"/>
    <mergeCell ref="B13:B24"/>
    <mergeCell ref="B25:B36"/>
    <mergeCell ref="B37:B48"/>
    <mergeCell ref="B49:B60"/>
    <mergeCell ref="B61:B72"/>
    <mergeCell ref="B73:B84"/>
  </mergeCells>
  <hyperlinks>
    <hyperlink ref="G1" location="Summary!A1" display="Back to summary" xr:uid="{97EE01D9-C8E7-4773-9E8A-4FE313230EAF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AEA30-39A1-432C-A0F9-7382B50D9417}">
  <dimension ref="A1:P133"/>
  <sheetViews>
    <sheetView zoomScale="85" zoomScaleNormal="85" workbookViewId="0">
      <selection activeCell="P1" sqref="P1"/>
    </sheetView>
  </sheetViews>
  <sheetFormatPr defaultColWidth="9.140625" defaultRowHeight="15" x14ac:dyDescent="0.25"/>
  <cols>
    <col min="1" max="1" width="15.140625" style="19" bestFit="1" customWidth="1"/>
    <col min="2" max="16384" width="9.140625" style="19"/>
  </cols>
  <sheetData>
    <row r="1" spans="1:16" x14ac:dyDescent="0.25">
      <c r="A1" s="19" t="s">
        <v>27</v>
      </c>
      <c r="B1" s="19" t="s">
        <v>443</v>
      </c>
      <c r="P1" s="163" t="s">
        <v>1190</v>
      </c>
    </row>
    <row r="2" spans="1:16" x14ac:dyDescent="0.25">
      <c r="A2" s="19" t="s">
        <v>25</v>
      </c>
      <c r="B2" s="19" t="s">
        <v>444</v>
      </c>
    </row>
    <row r="3" spans="1:16" x14ac:dyDescent="0.25">
      <c r="A3" s="19" t="s">
        <v>23</v>
      </c>
      <c r="B3" s="19" t="s">
        <v>21</v>
      </c>
    </row>
    <row r="4" spans="1:16" x14ac:dyDescent="0.25">
      <c r="A4" s="19" t="s">
        <v>22</v>
      </c>
      <c r="B4" s="19" t="s">
        <v>21</v>
      </c>
    </row>
    <row r="5" spans="1:16" x14ac:dyDescent="0.25">
      <c r="A5" s="19" t="s">
        <v>20</v>
      </c>
    </row>
    <row r="6" spans="1:16" x14ac:dyDescent="0.25">
      <c r="A6" s="19" t="s">
        <v>18</v>
      </c>
    </row>
    <row r="8" spans="1:16" x14ac:dyDescent="0.25">
      <c r="A8" s="19" t="s">
        <v>134</v>
      </c>
      <c r="B8" s="19" t="s">
        <v>290</v>
      </c>
    </row>
    <row r="9" spans="1:16" x14ac:dyDescent="0.25">
      <c r="A9" s="19" t="s">
        <v>136</v>
      </c>
      <c r="B9" s="19" t="s">
        <v>291</v>
      </c>
    </row>
    <row r="11" spans="1:16" x14ac:dyDescent="0.25">
      <c r="C11" s="238" t="s">
        <v>445</v>
      </c>
      <c r="D11" s="238"/>
      <c r="E11" s="238"/>
      <c r="F11" s="238"/>
      <c r="G11" s="238" t="s">
        <v>446</v>
      </c>
      <c r="H11" s="238"/>
      <c r="I11" s="238"/>
      <c r="J11" s="238"/>
    </row>
    <row r="12" spans="1:16" x14ac:dyDescent="0.25">
      <c r="C12" s="19" t="s">
        <v>447</v>
      </c>
      <c r="D12" s="19" t="s">
        <v>448</v>
      </c>
      <c r="E12" s="19" t="s">
        <v>449</v>
      </c>
      <c r="F12" s="19" t="s">
        <v>450</v>
      </c>
      <c r="G12" s="19" t="s">
        <v>451</v>
      </c>
      <c r="H12" s="19" t="s">
        <v>452</v>
      </c>
      <c r="I12" s="19" t="s">
        <v>453</v>
      </c>
      <c r="J12" s="19" t="s">
        <v>454</v>
      </c>
    </row>
    <row r="13" spans="1:16" x14ac:dyDescent="0.25">
      <c r="C13" s="19" t="s">
        <v>455</v>
      </c>
      <c r="D13" s="19" t="s">
        <v>456</v>
      </c>
      <c r="E13" s="19" t="s">
        <v>457</v>
      </c>
      <c r="F13" s="19" t="s">
        <v>458</v>
      </c>
      <c r="G13" s="19" t="s">
        <v>459</v>
      </c>
      <c r="H13" s="19" t="s">
        <v>460</v>
      </c>
      <c r="I13" s="19" t="s">
        <v>461</v>
      </c>
      <c r="J13" s="19" t="s">
        <v>462</v>
      </c>
    </row>
    <row r="14" spans="1:16" x14ac:dyDescent="0.25">
      <c r="B14" s="19" t="s">
        <v>302</v>
      </c>
    </row>
    <row r="15" spans="1:16" x14ac:dyDescent="0.25">
      <c r="B15" s="19" t="s">
        <v>302</v>
      </c>
    </row>
    <row r="16" spans="1:16" x14ac:dyDescent="0.25">
      <c r="B16" s="19" t="s">
        <v>302</v>
      </c>
    </row>
    <row r="17" spans="2:10" x14ac:dyDescent="0.25">
      <c r="B17" s="19" t="s">
        <v>302</v>
      </c>
      <c r="C17" s="19">
        <v>8.1916140394177009E-2</v>
      </c>
      <c r="E17" s="19">
        <v>0.11929394604093387</v>
      </c>
      <c r="G17" s="19">
        <v>8.1997179973718151E-2</v>
      </c>
      <c r="I17" s="19">
        <v>0.13106575519104521</v>
      </c>
    </row>
    <row r="18" spans="2:10" x14ac:dyDescent="0.25">
      <c r="B18" s="19" t="s">
        <v>302</v>
      </c>
      <c r="C18" s="19">
        <v>7.7470534798087187E-2</v>
      </c>
      <c r="E18" s="19">
        <v>0.11389010099642474</v>
      </c>
      <c r="G18" s="19">
        <v>7.6711211787864539E-2</v>
      </c>
      <c r="I18" s="19">
        <v>0.12312072234253309</v>
      </c>
    </row>
    <row r="19" spans="2:10" x14ac:dyDescent="0.25">
      <c r="B19" s="19" t="s">
        <v>302</v>
      </c>
      <c r="C19" s="19">
        <v>7.8153760614100828E-2</v>
      </c>
      <c r="E19" s="19">
        <v>0.11568542569462416</v>
      </c>
      <c r="G19" s="19">
        <v>7.6982395265638867E-2</v>
      </c>
      <c r="I19" s="19">
        <v>0.1245725161402627</v>
      </c>
    </row>
    <row r="20" spans="2:10" x14ac:dyDescent="0.25">
      <c r="B20" s="19" t="s">
        <v>302</v>
      </c>
      <c r="C20" s="19">
        <v>7.9201292080360988E-2</v>
      </c>
      <c r="E20" s="19">
        <v>0.11676181641075473</v>
      </c>
      <c r="G20" s="19">
        <v>7.8204132402744833E-2</v>
      </c>
      <c r="I20" s="19">
        <v>0.12539673817728247</v>
      </c>
    </row>
    <row r="21" spans="2:10" x14ac:dyDescent="0.25">
      <c r="B21" s="19" t="s">
        <v>302</v>
      </c>
      <c r="C21" s="19">
        <v>7.9303478492075391E-2</v>
      </c>
      <c r="E21" s="19">
        <v>0.11782148111708236</v>
      </c>
      <c r="G21" s="19">
        <v>7.8991988973504762E-2</v>
      </c>
      <c r="I21" s="19">
        <v>0.12948175599729225</v>
      </c>
    </row>
    <row r="22" spans="2:10" x14ac:dyDescent="0.25">
      <c r="B22" s="19" t="s">
        <v>302</v>
      </c>
      <c r="C22" s="19">
        <v>8.0942368479944155E-2</v>
      </c>
      <c r="E22" s="19">
        <v>0.12076095583184882</v>
      </c>
      <c r="G22" s="19">
        <v>8.0669375943143648E-2</v>
      </c>
      <c r="I22" s="19">
        <v>0.13245115626978021</v>
      </c>
    </row>
    <row r="23" spans="2:10" x14ac:dyDescent="0.25">
      <c r="B23" s="19" t="s">
        <v>302</v>
      </c>
      <c r="C23" s="19">
        <v>8.1780343403358324E-2</v>
      </c>
      <c r="E23" s="19">
        <v>0.12342448653129666</v>
      </c>
      <c r="G23" s="19">
        <v>8.0877115153546397E-2</v>
      </c>
      <c r="I23" s="19">
        <v>0.13425590350423044</v>
      </c>
    </row>
    <row r="24" spans="2:10" x14ac:dyDescent="0.25">
      <c r="B24" s="19" t="s">
        <v>302</v>
      </c>
      <c r="C24" s="19">
        <v>8.1311975388093191E-2</v>
      </c>
      <c r="E24" s="19">
        <v>0.12255712387565081</v>
      </c>
      <c r="G24" s="19">
        <v>8.0113753383729946E-2</v>
      </c>
      <c r="I24" s="19">
        <v>0.13183552333146537</v>
      </c>
    </row>
    <row r="25" spans="2:10" x14ac:dyDescent="0.25">
      <c r="B25" s="19" t="s">
        <v>302</v>
      </c>
      <c r="C25" s="19">
        <v>8.0741158993215018E-2</v>
      </c>
      <c r="E25" s="19">
        <v>0.12384172522536854</v>
      </c>
      <c r="G25" s="19">
        <v>7.9205140413122627E-2</v>
      </c>
      <c r="I25" s="19">
        <v>0.13245020872802965</v>
      </c>
    </row>
    <row r="26" spans="2:10" x14ac:dyDescent="0.25">
      <c r="B26" s="19" t="s">
        <v>303</v>
      </c>
      <c r="C26" s="19">
        <v>8.6084733369886021E-2</v>
      </c>
      <c r="E26" s="19">
        <v>0.13526529059313627</v>
      </c>
      <c r="G26" s="19">
        <v>8.4043746124276758E-2</v>
      </c>
      <c r="I26" s="19">
        <v>0.14421144300032693</v>
      </c>
    </row>
    <row r="27" spans="2:10" x14ac:dyDescent="0.25">
      <c r="B27" s="19" t="s">
        <v>303</v>
      </c>
      <c r="C27" s="19">
        <v>8.4278601806010794E-2</v>
      </c>
      <c r="E27" s="19">
        <v>0.13394342374758417</v>
      </c>
      <c r="G27" s="19">
        <v>8.2108228545654152E-2</v>
      </c>
      <c r="I27" s="19">
        <v>0.14322143353595893</v>
      </c>
    </row>
    <row r="28" spans="2:10" x14ac:dyDescent="0.25">
      <c r="B28" s="19" t="s">
        <v>303</v>
      </c>
      <c r="C28" s="19">
        <v>8.3999157673234709E-2</v>
      </c>
      <c r="D28" s="19">
        <v>8.1295144422465743E-2</v>
      </c>
      <c r="E28" s="19">
        <v>0.13395736190663754</v>
      </c>
      <c r="F28" s="19">
        <v>0.12330897266964022</v>
      </c>
      <c r="G28" s="19">
        <v>8.1965072141715542E-2</v>
      </c>
      <c r="H28" s="19">
        <v>8.0153118481969474E-2</v>
      </c>
      <c r="I28" s="19">
        <v>0.14446160847834091</v>
      </c>
      <c r="J28" s="19">
        <v>0.13321724098600726</v>
      </c>
    </row>
    <row r="29" spans="2:10" x14ac:dyDescent="0.25">
      <c r="B29" s="19" t="s">
        <v>303</v>
      </c>
      <c r="C29" s="19">
        <v>8.3792601001484807E-2</v>
      </c>
      <c r="D29" s="19">
        <v>8.1462361501137504E-2</v>
      </c>
      <c r="E29" s="19">
        <v>0.13460896171138573</v>
      </c>
      <c r="F29" s="19">
        <v>0.12446442476559334</v>
      </c>
      <c r="G29" s="19">
        <v>8.1828783911834957E-2</v>
      </c>
      <c r="H29" s="19">
        <v>8.0181890528460031E-2</v>
      </c>
      <c r="I29" s="19">
        <v>0.14474631225918222</v>
      </c>
      <c r="J29" s="19">
        <v>0.13428244908722944</v>
      </c>
    </row>
    <row r="30" spans="2:10" x14ac:dyDescent="0.25">
      <c r="B30" s="19" t="s">
        <v>303</v>
      </c>
      <c r="C30" s="19">
        <v>8.2873513390889747E-2</v>
      </c>
      <c r="D30" s="19">
        <v>8.1868571504117207E-2</v>
      </c>
      <c r="E30" s="19">
        <v>0.13438058615093509</v>
      </c>
      <c r="F30" s="19">
        <v>0.12603974630168427</v>
      </c>
      <c r="G30" s="19">
        <v>8.0891837085727988E-2</v>
      </c>
      <c r="H30" s="19">
        <v>8.0493289326112508E-2</v>
      </c>
      <c r="I30" s="19">
        <v>0.14424799649247885</v>
      </c>
      <c r="J30" s="19">
        <v>0.13590475474873398</v>
      </c>
    </row>
    <row r="31" spans="2:10" x14ac:dyDescent="0.25">
      <c r="B31" s="19" t="s">
        <v>303</v>
      </c>
      <c r="C31" s="19">
        <v>8.2150252035953927E-2</v>
      </c>
      <c r="D31" s="19">
        <v>8.2187275970549103E-2</v>
      </c>
      <c r="E31" s="19">
        <v>0.13413503728209009</v>
      </c>
      <c r="F31" s="19">
        <v>0.12751620845960882</v>
      </c>
      <c r="G31" s="19">
        <v>7.9820249167609214E-2</v>
      </c>
      <c r="H31" s="19">
        <v>8.0718931676023134E-2</v>
      </c>
      <c r="I31" s="19">
        <v>0.14382775252484428</v>
      </c>
      <c r="J31" s="19">
        <v>0.13744528774256928</v>
      </c>
    </row>
    <row r="32" spans="2:10" x14ac:dyDescent="0.25">
      <c r="B32" s="19" t="s">
        <v>303</v>
      </c>
      <c r="C32" s="19">
        <v>8.0668469453348532E-2</v>
      </c>
      <c r="D32" s="19">
        <v>8.2305601092795042E-2</v>
      </c>
      <c r="E32" s="19">
        <v>0.13253584912190366</v>
      </c>
      <c r="F32" s="19">
        <v>0.12877627822493334</v>
      </c>
      <c r="G32" s="19">
        <v>7.8063282197089842E-2</v>
      </c>
      <c r="H32" s="19">
        <v>8.0709157100722642E-2</v>
      </c>
      <c r="I32" s="19">
        <v>0.14161161328316546</v>
      </c>
      <c r="J32" s="19">
        <v>0.13874113517858874</v>
      </c>
    </row>
    <row r="33" spans="2:10" x14ac:dyDescent="0.25">
      <c r="B33" s="19" t="s">
        <v>303</v>
      </c>
      <c r="C33" s="19">
        <v>8.1308155628945639E-2</v>
      </c>
      <c r="D33" s="19">
        <v>8.2481336747687123E-2</v>
      </c>
      <c r="E33" s="19">
        <v>0.13710291210960462</v>
      </c>
      <c r="F33" s="19">
        <v>0.1303731290137749</v>
      </c>
      <c r="G33" s="19">
        <v>7.8161219680855015E-2</v>
      </c>
      <c r="H33" s="19">
        <v>8.065176598876575E-2</v>
      </c>
      <c r="I33" s="19">
        <v>0.14572381381381808</v>
      </c>
      <c r="J33" s="19">
        <v>0.14008643469785431</v>
      </c>
    </row>
    <row r="34" spans="2:10" x14ac:dyDescent="0.25">
      <c r="B34" s="19" t="s">
        <v>303</v>
      </c>
      <c r="C34" s="19">
        <v>8.1446118526122616E-2</v>
      </c>
      <c r="D34" s="19">
        <v>8.2526694277296697E-2</v>
      </c>
      <c r="E34" s="19">
        <v>0.13896808064256633</v>
      </c>
      <c r="F34" s="19">
        <v>0.13188423503511371</v>
      </c>
      <c r="G34" s="19">
        <v>7.7904161590941545E-2</v>
      </c>
      <c r="H34" s="19">
        <v>8.0426286512262607E-2</v>
      </c>
      <c r="I34" s="19">
        <v>0.147045973101324</v>
      </c>
      <c r="J34" s="19">
        <v>0.14129754142642154</v>
      </c>
    </row>
    <row r="35" spans="2:10" x14ac:dyDescent="0.25">
      <c r="B35" s="19" t="s">
        <v>303</v>
      </c>
      <c r="C35" s="19">
        <v>8.4804442026595497E-2</v>
      </c>
      <c r="D35" s="19">
        <v>8.2782334048851616E-2</v>
      </c>
      <c r="E35" s="19">
        <v>0.14457000735118475</v>
      </c>
      <c r="F35" s="19">
        <v>0.13368883629871967</v>
      </c>
      <c r="G35" s="19">
        <v>8.1082025744565647E-2</v>
      </c>
      <c r="H35" s="19">
        <v>8.0440965874160941E-2</v>
      </c>
      <c r="I35" s="19">
        <v>0.15219951731609396</v>
      </c>
      <c r="J35" s="19">
        <v>0.14282816285687752</v>
      </c>
    </row>
    <row r="36" spans="2:10" x14ac:dyDescent="0.25">
      <c r="B36" s="19" t="s">
        <v>303</v>
      </c>
      <c r="C36" s="19">
        <v>8.0577603731391084E-2</v>
      </c>
      <c r="D36" s="19">
        <v>8.2732252879645751E-2</v>
      </c>
      <c r="E36" s="19">
        <v>0.13422505593953382</v>
      </c>
      <c r="F36" s="19">
        <v>0.13472601473649704</v>
      </c>
      <c r="G36" s="19">
        <v>7.7406151062581863E-2</v>
      </c>
      <c r="H36" s="19">
        <v>8.0220657772636997E-2</v>
      </c>
      <c r="I36" s="19">
        <v>0.14186900964632415</v>
      </c>
      <c r="J36" s="19">
        <v>0.14372999581790721</v>
      </c>
    </row>
    <row r="37" spans="2:10" x14ac:dyDescent="0.25">
      <c r="B37" s="19" t="s">
        <v>303</v>
      </c>
      <c r="C37" s="19">
        <v>8.2728147948913922E-2</v>
      </c>
      <c r="D37" s="19">
        <v>8.2912679870490266E-2</v>
      </c>
      <c r="E37" s="19">
        <v>0.1375084738643203</v>
      </c>
      <c r="F37" s="19">
        <v>0.13593830785846428</v>
      </c>
      <c r="G37" s="19">
        <v>7.9468459822092871E-2</v>
      </c>
      <c r="H37" s="19">
        <v>8.0252244869301548E-2</v>
      </c>
      <c r="I37" s="19">
        <v>0.14494485488221592</v>
      </c>
      <c r="J37" s="19">
        <v>0.14485189158759004</v>
      </c>
    </row>
    <row r="38" spans="2:10" x14ac:dyDescent="0.25">
      <c r="B38" s="19" t="s">
        <v>304</v>
      </c>
      <c r="C38" s="19">
        <v>8.3310066981153619E-2</v>
      </c>
      <c r="D38" s="19">
        <v>8.2670548661500032E-2</v>
      </c>
      <c r="E38" s="19">
        <v>0.13736809220697146</v>
      </c>
      <c r="F38" s="19">
        <v>0.13610969798593592</v>
      </c>
      <c r="G38" s="19">
        <v>8.0638543207945904E-2</v>
      </c>
      <c r="H38" s="19">
        <v>7.9955799320265267E-2</v>
      </c>
      <c r="I38" s="19">
        <v>0.14783653175365513</v>
      </c>
      <c r="J38" s="19">
        <v>0.14514371988677557</v>
      </c>
    </row>
    <row r="39" spans="2:10" x14ac:dyDescent="0.25">
      <c r="B39" s="19" t="s">
        <v>304</v>
      </c>
      <c r="C39" s="19">
        <v>8.0945218837560812E-2</v>
      </c>
      <c r="D39" s="19">
        <v>8.2393836169217402E-2</v>
      </c>
      <c r="E39" s="19">
        <v>0.13502015257462621</v>
      </c>
      <c r="F39" s="19">
        <v>0.1362097920380223</v>
      </c>
      <c r="G39" s="19">
        <v>7.8068776298117606E-2</v>
      </c>
      <c r="H39" s="19">
        <v>7.9619148855202548E-2</v>
      </c>
      <c r="I39" s="19">
        <v>0.14491590098293949</v>
      </c>
      <c r="J39" s="19">
        <v>0.14529156854830891</v>
      </c>
    </row>
    <row r="40" spans="2:10" x14ac:dyDescent="0.25">
      <c r="B40" s="19" t="s">
        <v>304</v>
      </c>
      <c r="C40" s="19">
        <v>9.5461423244167051E-2</v>
      </c>
      <c r="D40" s="19">
        <v>8.3351192875390626E-2</v>
      </c>
      <c r="E40" s="19">
        <v>0.18135233914515175</v>
      </c>
      <c r="F40" s="19">
        <v>0.14018185902255664</v>
      </c>
      <c r="G40" s="19">
        <v>8.7025419693555275E-2</v>
      </c>
      <c r="H40" s="19">
        <v>8.0039311470230301E-2</v>
      </c>
      <c r="I40" s="19">
        <v>0.18979147323908474</v>
      </c>
      <c r="J40" s="19">
        <v>0.14908854885227069</v>
      </c>
    </row>
    <row r="41" spans="2:10" x14ac:dyDescent="0.25">
      <c r="B41" s="19" t="s">
        <v>304</v>
      </c>
      <c r="C41" s="19">
        <v>9.6675968152343209E-2</v>
      </c>
      <c r="D41" s="19">
        <v>8.4440688843718595E-2</v>
      </c>
      <c r="E41" s="19">
        <v>0.18292956209198571</v>
      </c>
      <c r="F41" s="19">
        <v>0.14426840894963106</v>
      </c>
      <c r="G41" s="19">
        <v>8.8050633403314732E-2</v>
      </c>
      <c r="H41" s="19">
        <v>8.0565410993380937E-2</v>
      </c>
      <c r="I41" s="19">
        <v>0.19060649423356679</v>
      </c>
      <c r="J41" s="19">
        <v>0.1529669824741085</v>
      </c>
    </row>
    <row r="42" spans="2:10" x14ac:dyDescent="0.25">
      <c r="B42" s="19" t="s">
        <v>304</v>
      </c>
      <c r="C42" s="19">
        <v>9.8309503862795425E-2</v>
      </c>
      <c r="D42" s="19">
        <v>8.5746300596118985E-2</v>
      </c>
      <c r="E42" s="19">
        <v>0.18544188609051543</v>
      </c>
      <c r="F42" s="19">
        <v>0.14858710723426194</v>
      </c>
      <c r="G42" s="19">
        <v>8.9651842783204108E-2</v>
      </c>
      <c r="H42" s="19">
        <v>8.1306400208513152E-2</v>
      </c>
      <c r="I42" s="19">
        <v>0.19284503443493423</v>
      </c>
      <c r="J42" s="19">
        <v>0.15707728381381084</v>
      </c>
    </row>
    <row r="43" spans="2:10" x14ac:dyDescent="0.25">
      <c r="B43" s="19" t="s">
        <v>304</v>
      </c>
      <c r="C43" s="19">
        <v>9.5396920992689024E-2</v>
      </c>
      <c r="D43" s="19">
        <v>8.6865751803498412E-2</v>
      </c>
      <c r="E43" s="19">
        <v>0.17822493332717024</v>
      </c>
      <c r="F43" s="19">
        <v>0.15231200787543647</v>
      </c>
      <c r="G43" s="19">
        <v>8.7300039640743343E-2</v>
      </c>
      <c r="H43" s="19">
        <v>8.1938734373503297E-2</v>
      </c>
      <c r="I43" s="19">
        <v>0.18549129695982161</v>
      </c>
      <c r="J43" s="19">
        <v>0.16059736887070686</v>
      </c>
    </row>
    <row r="44" spans="2:10" x14ac:dyDescent="0.25">
      <c r="B44" s="19" t="s">
        <v>304</v>
      </c>
      <c r="C44" s="19">
        <v>9.4037846831884819E-2</v>
      </c>
      <c r="D44" s="19">
        <v>8.7980911458429595E-2</v>
      </c>
      <c r="E44" s="19">
        <v>0.17551662113634228</v>
      </c>
      <c r="F44" s="19">
        <v>0.1558971830503417</v>
      </c>
      <c r="G44" s="19">
        <v>8.6188677755579507E-2</v>
      </c>
      <c r="H44" s="19">
        <v>8.2616422774752507E-2</v>
      </c>
      <c r="I44" s="19">
        <v>0.18276144703557812</v>
      </c>
      <c r="J44" s="19">
        <v>0.16402978908823668</v>
      </c>
    </row>
    <row r="45" spans="2:10" x14ac:dyDescent="0.25">
      <c r="B45" s="19" t="s">
        <v>304</v>
      </c>
      <c r="C45" s="19">
        <v>9.5495672088839578E-2</v>
      </c>
      <c r="D45" s="19">
        <v>8.9163701556334782E-2</v>
      </c>
      <c r="E45" s="19">
        <v>0.17863689006634867</v>
      </c>
      <c r="F45" s="19">
        <v>0.15936033947131598</v>
      </c>
      <c r="G45" s="19">
        <v>8.7424991104123329E-2</v>
      </c>
      <c r="H45" s="19">
        <v>8.3388657108510053E-2</v>
      </c>
      <c r="I45" s="19">
        <v>0.18579644351668814</v>
      </c>
      <c r="J45" s="19">
        <v>0.16737097106365348</v>
      </c>
    </row>
    <row r="46" spans="2:10" x14ac:dyDescent="0.25">
      <c r="B46" s="19" t="s">
        <v>304</v>
      </c>
      <c r="C46" s="19">
        <v>9.3804489253996592E-2</v>
      </c>
      <c r="D46" s="19">
        <v>9.0207554449499322E-2</v>
      </c>
      <c r="E46" s="19">
        <v>0.17748924802832236</v>
      </c>
      <c r="F46" s="19">
        <v>0.1626138344158625</v>
      </c>
      <c r="G46" s="19">
        <v>8.5909210991381865E-2</v>
      </c>
      <c r="H46" s="19">
        <v>8.4064832806689929E-2</v>
      </c>
      <c r="I46" s="19">
        <v>0.18671862193236866</v>
      </c>
      <c r="J46" s="19">
        <v>0.17072168214443051</v>
      </c>
    </row>
    <row r="47" spans="2:10" x14ac:dyDescent="0.25">
      <c r="B47" s="19" t="s">
        <v>304</v>
      </c>
      <c r="C47" s="19">
        <v>9.4422908109158515E-2</v>
      </c>
      <c r="D47" s="19">
        <v>9.10304882886456E-2</v>
      </c>
      <c r="E47" s="19">
        <v>0.17901317056949509</v>
      </c>
      <c r="F47" s="19">
        <v>0.16555979336863921</v>
      </c>
      <c r="G47" s="19">
        <v>8.6520559877621223E-2</v>
      </c>
      <c r="H47" s="19">
        <v>8.4530090380449507E-2</v>
      </c>
      <c r="I47" s="19">
        <v>0.18792116356633173</v>
      </c>
      <c r="J47" s="19">
        <v>0.17377685620871222</v>
      </c>
    </row>
    <row r="48" spans="2:10" x14ac:dyDescent="0.25">
      <c r="B48" s="19" t="s">
        <v>304</v>
      </c>
      <c r="C48" s="19">
        <v>9.3661645554700135E-2</v>
      </c>
      <c r="D48" s="19">
        <v>9.2133568257768417E-2</v>
      </c>
      <c r="E48" s="19">
        <v>0.17624684294508264</v>
      </c>
      <c r="F48" s="19">
        <v>0.16910413787668518</v>
      </c>
      <c r="G48" s="19">
        <v>8.5936636244397166E-2</v>
      </c>
      <c r="H48" s="19">
        <v>8.5249051123393177E-2</v>
      </c>
      <c r="I48" s="19">
        <v>0.18542021856560978</v>
      </c>
      <c r="J48" s="19">
        <v>0.17745060678567728</v>
      </c>
    </row>
    <row r="49" spans="2:10" x14ac:dyDescent="0.25">
      <c r="B49" s="19" t="s">
        <v>304</v>
      </c>
      <c r="C49" s="19">
        <v>9.5920075983726302E-2</v>
      </c>
      <c r="D49" s="19">
        <v>9.3218445143531212E-2</v>
      </c>
      <c r="E49" s="19">
        <v>0.18373622433748951</v>
      </c>
      <c r="F49" s="19">
        <v>0.17290972746243075</v>
      </c>
      <c r="G49" s="19">
        <v>8.7189440590189252E-2</v>
      </c>
      <c r="H49" s="19">
        <v>8.5883216625566708E-2</v>
      </c>
      <c r="I49" s="19">
        <v>0.19223635463871025</v>
      </c>
      <c r="J49" s="19">
        <v>0.18134324134706731</v>
      </c>
    </row>
    <row r="50" spans="2:10" x14ac:dyDescent="0.25">
      <c r="B50" s="19" t="s">
        <v>305</v>
      </c>
      <c r="C50" s="19">
        <v>8.3392675370487696E-2</v>
      </c>
      <c r="D50" s="19">
        <v>9.3217018064189791E-2</v>
      </c>
      <c r="E50" s="19">
        <v>0.14691529103925252</v>
      </c>
      <c r="F50" s="19">
        <v>0.1736473455279301</v>
      </c>
      <c r="G50" s="19">
        <v>7.8943631553638094E-2</v>
      </c>
      <c r="H50" s="19">
        <v>8.5742869060135785E-2</v>
      </c>
      <c r="I50" s="19">
        <v>0.15741299782770293</v>
      </c>
      <c r="J50" s="19">
        <v>0.18208486445500144</v>
      </c>
    </row>
    <row r="51" spans="2:10" x14ac:dyDescent="0.25">
      <c r="B51" s="19" t="s">
        <v>305</v>
      </c>
      <c r="C51" s="19">
        <v>7.9999620067483013E-2</v>
      </c>
      <c r="D51" s="19">
        <v>9.31328900401594E-2</v>
      </c>
      <c r="E51" s="19">
        <v>0.14376705205202708</v>
      </c>
      <c r="F51" s="19">
        <v>0.17432263058611402</v>
      </c>
      <c r="G51" s="19">
        <v>7.5141162169986092E-2</v>
      </c>
      <c r="H51" s="19">
        <v>8.5502913434804886E-2</v>
      </c>
      <c r="I51" s="19">
        <v>0.15344060418640823</v>
      </c>
      <c r="J51" s="19">
        <v>0.18274331797430979</v>
      </c>
    </row>
    <row r="52" spans="2:10" x14ac:dyDescent="0.25">
      <c r="B52" s="19" t="s">
        <v>305</v>
      </c>
      <c r="C52" s="19">
        <v>8.0029116810921216E-2</v>
      </c>
      <c r="D52" s="19">
        <v>9.1933974695801057E-2</v>
      </c>
      <c r="E52" s="19">
        <v>0.14563568164546245</v>
      </c>
      <c r="F52" s="19">
        <v>0.17153598091340647</v>
      </c>
      <c r="G52" s="19">
        <v>7.4268781904991282E-2</v>
      </c>
      <c r="H52" s="19">
        <v>8.4514778099266774E-2</v>
      </c>
      <c r="I52" s="19">
        <v>0.15236941216526101</v>
      </c>
      <c r="J52" s="19">
        <v>0.17982590616184427</v>
      </c>
    </row>
    <row r="53" spans="2:10" x14ac:dyDescent="0.25">
      <c r="B53" s="19" t="s">
        <v>305</v>
      </c>
      <c r="C53" s="19">
        <v>8.2176466386120653E-2</v>
      </c>
      <c r="D53" s="19">
        <v>9.0778078564729026E-2</v>
      </c>
      <c r="E53" s="19">
        <v>0.14785651553268678</v>
      </c>
      <c r="F53" s="19">
        <v>0.16874061368170704</v>
      </c>
      <c r="G53" s="19">
        <v>7.6628793702150977E-2</v>
      </c>
      <c r="H53" s="19">
        <v>8.3605909242303184E-2</v>
      </c>
      <c r="I53" s="19">
        <v>0.15525403601312124</v>
      </c>
      <c r="J53" s="19">
        <v>0.17701418199132543</v>
      </c>
    </row>
    <row r="54" spans="2:10" x14ac:dyDescent="0.25">
      <c r="B54" s="19" t="s">
        <v>305</v>
      </c>
      <c r="C54" s="19">
        <v>7.8597770841721773E-2</v>
      </c>
      <c r="D54" s="19">
        <v>8.9175847322048765E-2</v>
      </c>
      <c r="E54" s="19">
        <v>0.14414092315327834</v>
      </c>
      <c r="F54" s="19">
        <v>0.16537642879914485</v>
      </c>
      <c r="G54" s="19">
        <v>7.2982921968327091E-2</v>
      </c>
      <c r="H54" s="19">
        <v>8.2253501086506156E-2</v>
      </c>
      <c r="I54" s="19">
        <v>0.15164856568511201</v>
      </c>
      <c r="J54" s="19">
        <v>0.17366490477327662</v>
      </c>
    </row>
    <row r="55" spans="2:10" x14ac:dyDescent="0.25">
      <c r="B55" s="19" t="s">
        <v>305</v>
      </c>
      <c r="C55" s="19">
        <v>7.739419448383289E-2</v>
      </c>
      <c r="D55" s="19">
        <v>8.7708753712128718E-2</v>
      </c>
      <c r="E55" s="19">
        <v>0.1420243398092767</v>
      </c>
      <c r="F55" s="19">
        <v>0.16242357372711239</v>
      </c>
      <c r="G55" s="19">
        <v>7.2090319653179788E-2</v>
      </c>
      <c r="H55" s="19">
        <v>8.1015725863187338E-2</v>
      </c>
      <c r="I55" s="19">
        <v>0.15086195249024581</v>
      </c>
      <c r="J55" s="19">
        <v>0.17084400465709673</v>
      </c>
    </row>
    <row r="56" spans="2:10" x14ac:dyDescent="0.25">
      <c r="B56" s="19" t="s">
        <v>305</v>
      </c>
      <c r="C56" s="19">
        <v>7.7444075444577015E-2</v>
      </c>
      <c r="D56" s="19">
        <v>8.636812813912817E-2</v>
      </c>
      <c r="E56" s="19">
        <v>0.14258089805608365</v>
      </c>
      <c r="F56" s="19">
        <v>0.15975756198135663</v>
      </c>
      <c r="G56" s="19">
        <v>7.1423134295123161E-2</v>
      </c>
      <c r="H56" s="19">
        <v>7.9827216664570183E-2</v>
      </c>
      <c r="I56" s="19">
        <v>0.1478672132727486</v>
      </c>
      <c r="J56" s="19">
        <v>0.16803825131948405</v>
      </c>
    </row>
    <row r="57" spans="2:10" x14ac:dyDescent="0.25">
      <c r="B57" s="19" t="s">
        <v>305</v>
      </c>
      <c r="C57" s="19">
        <v>7.7776276153510501E-2</v>
      </c>
      <c r="D57" s="19">
        <v>8.4894945354815107E-2</v>
      </c>
      <c r="E57" s="19">
        <v>0.14263710548372446</v>
      </c>
      <c r="F57" s="19">
        <v>0.1567614444971413</v>
      </c>
      <c r="G57" s="19">
        <v>7.1815822280506328E-2</v>
      </c>
      <c r="H57" s="19">
        <v>7.8533585999544575E-2</v>
      </c>
      <c r="I57" s="19">
        <v>0.14784671659135418</v>
      </c>
      <c r="J57" s="19">
        <v>0.1648997417606701</v>
      </c>
    </row>
    <row r="58" spans="2:10" x14ac:dyDescent="0.25">
      <c r="B58" s="19" t="s">
        <v>305</v>
      </c>
      <c r="C58" s="19">
        <v>8.0641861814656463E-2</v>
      </c>
      <c r="D58" s="19">
        <v>8.3763012608860474E-2</v>
      </c>
      <c r="E58" s="19">
        <v>0.14778139363395768</v>
      </c>
      <c r="F58" s="19">
        <v>0.15420037689964633</v>
      </c>
      <c r="G58" s="19">
        <v>7.4499864268048777E-2</v>
      </c>
      <c r="H58" s="19">
        <v>7.7555967857231123E-2</v>
      </c>
      <c r="I58" s="19">
        <v>0.15281786178914492</v>
      </c>
      <c r="J58" s="19">
        <v>0.16199591367845517</v>
      </c>
    </row>
    <row r="59" spans="2:10" x14ac:dyDescent="0.25">
      <c r="B59" s="19" t="s">
        <v>305</v>
      </c>
      <c r="C59" s="19">
        <v>8.2312171886851859E-2</v>
      </c>
      <c r="D59" s="19">
        <v>8.2676521101439207E-2</v>
      </c>
      <c r="E59" s="19">
        <v>0.15607843537940574</v>
      </c>
      <c r="F59" s="19">
        <v>0.15209815978050903</v>
      </c>
      <c r="G59" s="19">
        <v>7.534086986678673E-2</v>
      </c>
      <c r="H59" s="19">
        <v>7.6561461293063029E-2</v>
      </c>
      <c r="I59" s="19">
        <v>0.16104618195213144</v>
      </c>
      <c r="J59" s="19">
        <v>0.15956295542811133</v>
      </c>
    </row>
    <row r="60" spans="2:10" x14ac:dyDescent="0.25">
      <c r="B60" s="19" t="s">
        <v>305</v>
      </c>
      <c r="C60" s="19">
        <v>8.2512887326972331E-2</v>
      </c>
      <c r="D60" s="19">
        <v>8.1657434718689761E-2</v>
      </c>
      <c r="E60" s="19">
        <v>0.15310235049011275</v>
      </c>
      <c r="F60" s="19">
        <v>0.14996886264920017</v>
      </c>
      <c r="G60" s="19">
        <v>7.5967584850181E-2</v>
      </c>
      <c r="H60" s="19">
        <v>7.5654773466650421E-2</v>
      </c>
      <c r="I60" s="19">
        <v>0.15795105064555939</v>
      </c>
      <c r="J60" s="19">
        <v>0.15706437771824805</v>
      </c>
    </row>
    <row r="61" spans="2:10" x14ac:dyDescent="0.25">
      <c r="B61" s="19" t="s">
        <v>305</v>
      </c>
      <c r="C61" s="19">
        <v>8.3132097260360652E-2</v>
      </c>
      <c r="D61" s="19">
        <v>8.0454808378503745E-2</v>
      </c>
      <c r="E61" s="19">
        <v>0.15090977420508678</v>
      </c>
      <c r="F61" s="19">
        <v>0.14692121021164414</v>
      </c>
      <c r="G61" s="19">
        <v>7.689322114282672E-2</v>
      </c>
      <c r="H61" s="19">
        <v>7.4685771635548667E-2</v>
      </c>
      <c r="I61" s="19">
        <v>0.1550528088575121</v>
      </c>
      <c r="J61" s="19">
        <v>0.15365489896481635</v>
      </c>
    </row>
    <row r="62" spans="2:10" x14ac:dyDescent="0.25">
      <c r="B62" s="19" t="s">
        <v>306</v>
      </c>
      <c r="C62" s="19">
        <v>8.5502133185514556E-2</v>
      </c>
      <c r="D62" s="19">
        <v>8.0592173417299365E-2</v>
      </c>
      <c r="E62" s="19">
        <v>0.15289063134154443</v>
      </c>
      <c r="F62" s="19">
        <v>0.14739347499717081</v>
      </c>
      <c r="G62" s="19">
        <v>7.951243441801728E-2</v>
      </c>
      <c r="H62" s="19">
        <v>7.4688204332089669E-2</v>
      </c>
      <c r="I62" s="19">
        <v>0.15731180671303785</v>
      </c>
      <c r="J62" s="19">
        <v>0.15360937531633759</v>
      </c>
    </row>
    <row r="63" spans="2:10" x14ac:dyDescent="0.25">
      <c r="B63" s="19" t="s">
        <v>306</v>
      </c>
      <c r="C63" s="19">
        <v>8.7624544931739268E-2</v>
      </c>
      <c r="D63" s="19">
        <v>8.1202903595229442E-2</v>
      </c>
      <c r="E63" s="19">
        <v>0.15686883978937535</v>
      </c>
      <c r="F63" s="19">
        <v>0.14847063252445419</v>
      </c>
      <c r="G63" s="19">
        <v>8.1388880346728837E-2</v>
      </c>
      <c r="H63" s="19">
        <v>7.5178640330120478E-2</v>
      </c>
      <c r="I63" s="19">
        <v>0.16104498405017931</v>
      </c>
      <c r="J63" s="19">
        <v>0.15421396821679084</v>
      </c>
    </row>
    <row r="64" spans="2:10" x14ac:dyDescent="0.25">
      <c r="B64" s="19" t="s">
        <v>306</v>
      </c>
      <c r="C64" s="19">
        <v>9.0072216923384366E-2</v>
      </c>
      <c r="D64" s="19">
        <v>8.2013203563331513E-2</v>
      </c>
      <c r="E64" s="19">
        <v>0.16878625442245693</v>
      </c>
      <c r="F64" s="19">
        <v>0.1503392149861148</v>
      </c>
      <c r="G64" s="19">
        <v>8.2781527035897112E-2</v>
      </c>
      <c r="H64" s="19">
        <v>7.5864979342461322E-2</v>
      </c>
      <c r="I64" s="19">
        <v>0.17289577507372711</v>
      </c>
      <c r="J64" s="19">
        <v>0.15586689773552434</v>
      </c>
    </row>
    <row r="65" spans="2:10" x14ac:dyDescent="0.25">
      <c r="B65" s="19" t="s">
        <v>306</v>
      </c>
      <c r="C65" s="19">
        <v>8.6460806053569941E-2</v>
      </c>
      <c r="D65" s="19">
        <v>8.2357419276788371E-2</v>
      </c>
      <c r="E65" s="19">
        <v>0.1631955892252098</v>
      </c>
      <c r="F65" s="19">
        <v>0.15158805920254165</v>
      </c>
      <c r="G65" s="19">
        <v>7.9494287224333493E-2</v>
      </c>
      <c r="H65" s="19">
        <v>7.6091687948366335E-2</v>
      </c>
      <c r="I65" s="19">
        <v>0.16874333283841983</v>
      </c>
      <c r="J65" s="19">
        <v>0.15695671280046353</v>
      </c>
    </row>
    <row r="66" spans="2:10" x14ac:dyDescent="0.25">
      <c r="B66" s="19" t="s">
        <v>306</v>
      </c>
      <c r="C66" s="19">
        <v>8.139869096981274E-2</v>
      </c>
      <c r="D66" s="19">
        <v>8.2608650577616502E-2</v>
      </c>
      <c r="E66" s="19">
        <v>0.1496403884764711</v>
      </c>
      <c r="F66" s="19">
        <v>0.15208178542704859</v>
      </c>
      <c r="G66" s="19">
        <v>7.5268193086438909E-2</v>
      </c>
      <c r="H66" s="19">
        <v>7.6296949808287454E-2</v>
      </c>
      <c r="I66" s="19">
        <v>0.15523010139759547</v>
      </c>
      <c r="J66" s="19">
        <v>0.15728138605146311</v>
      </c>
    </row>
    <row r="67" spans="2:10" x14ac:dyDescent="0.25">
      <c r="B67" s="19" t="s">
        <v>306</v>
      </c>
      <c r="C67" s="19">
        <v>8.0011578400055114E-2</v>
      </c>
      <c r="D67" s="19">
        <v>8.285613406310105E-2</v>
      </c>
      <c r="E67" s="19">
        <v>0.14931254415898135</v>
      </c>
      <c r="F67" s="19">
        <v>0.1527397863418582</v>
      </c>
      <c r="G67" s="19">
        <v>7.3383545027187566E-2</v>
      </c>
      <c r="H67" s="19">
        <v>7.6430600217004707E-2</v>
      </c>
      <c r="I67" s="19">
        <v>0.15478745666457314</v>
      </c>
      <c r="J67" s="19">
        <v>0.15764278417906882</v>
      </c>
    </row>
    <row r="68" spans="2:10" x14ac:dyDescent="0.25">
      <c r="B68" s="19" t="s">
        <v>306</v>
      </c>
      <c r="C68" s="19">
        <v>7.9781575267723365E-2</v>
      </c>
      <c r="D68" s="19">
        <v>8.3072148244140553E-2</v>
      </c>
      <c r="E68" s="19">
        <v>0.14740909202473032</v>
      </c>
      <c r="F68" s="19">
        <v>0.15318063705966189</v>
      </c>
      <c r="G68" s="19">
        <v>7.3496832354858987E-2</v>
      </c>
      <c r="H68" s="19">
        <v>7.6623314312060042E-2</v>
      </c>
      <c r="I68" s="19">
        <v>0.15368910651239734</v>
      </c>
      <c r="J68" s="19">
        <v>0.15816142618643242</v>
      </c>
    </row>
    <row r="69" spans="2:10" x14ac:dyDescent="0.25">
      <c r="B69" s="19" t="s">
        <v>306</v>
      </c>
      <c r="C69" s="19">
        <v>7.8932544535694496E-2</v>
      </c>
      <c r="D69" s="19">
        <v>8.3193888074845554E-2</v>
      </c>
      <c r="E69" s="19">
        <v>0.14696164233751746</v>
      </c>
      <c r="F69" s="19">
        <v>0.1535874864290179</v>
      </c>
      <c r="G69" s="19">
        <v>7.2355759303102549E-2</v>
      </c>
      <c r="H69" s="19">
        <v>7.6692376946679228E-2</v>
      </c>
      <c r="I69" s="19">
        <v>0.15280604278496571</v>
      </c>
      <c r="J69" s="19">
        <v>0.15861870133274161</v>
      </c>
    </row>
    <row r="70" spans="2:10" x14ac:dyDescent="0.25">
      <c r="B70" s="19" t="s">
        <v>306</v>
      </c>
      <c r="C70" s="19">
        <v>7.8971510581101342E-2</v>
      </c>
      <c r="D70" s="19">
        <v>8.3068163062917019E-2</v>
      </c>
      <c r="E70" s="19">
        <v>0.14589980540960862</v>
      </c>
      <c r="F70" s="19">
        <v>0.15345933000316089</v>
      </c>
      <c r="G70" s="19">
        <v>7.2603895967434232E-2</v>
      </c>
      <c r="H70" s="19">
        <v>7.6546434489272827E-2</v>
      </c>
      <c r="I70" s="19">
        <v>0.15158659185113624</v>
      </c>
      <c r="J70" s="19">
        <v>0.15854403436536441</v>
      </c>
    </row>
    <row r="71" spans="2:10" x14ac:dyDescent="0.25">
      <c r="B71" s="19" t="s">
        <v>306</v>
      </c>
      <c r="C71" s="19">
        <v>7.7903196187535342E-2</v>
      </c>
      <c r="D71" s="19">
        <v>8.2709144742070959E-2</v>
      </c>
      <c r="E71" s="19">
        <v>0.14203028892576383</v>
      </c>
      <c r="F71" s="19">
        <v>0.15228324731492213</v>
      </c>
      <c r="G71" s="19">
        <v>7.1962446803726585E-2</v>
      </c>
      <c r="H71" s="19">
        <v>7.6275338467164749E-2</v>
      </c>
      <c r="I71" s="19">
        <v>0.14859748510313883</v>
      </c>
      <c r="J71" s="19">
        <v>0.15750069524490598</v>
      </c>
    </row>
    <row r="72" spans="2:10" x14ac:dyDescent="0.25">
      <c r="B72" s="19" t="s">
        <v>306</v>
      </c>
      <c r="C72" s="19">
        <v>7.7365860280143764E-2</v>
      </c>
      <c r="D72" s="19">
        <v>8.2276408181930716E-2</v>
      </c>
      <c r="E72" s="19">
        <v>0.14204306863968111</v>
      </c>
      <c r="F72" s="19">
        <v>0.15134807064514835</v>
      </c>
      <c r="G72" s="19">
        <v>7.1241843920885256E-2</v>
      </c>
      <c r="H72" s="19">
        <v>7.5878573311310829E-2</v>
      </c>
      <c r="I72" s="19">
        <v>0.14806716659998639</v>
      </c>
      <c r="J72" s="19">
        <v>0.15666612905904759</v>
      </c>
    </row>
    <row r="73" spans="2:10" x14ac:dyDescent="0.25">
      <c r="B73" s="19" t="s">
        <v>306</v>
      </c>
      <c r="C73" s="19">
        <v>8.0077060994059118E-2</v>
      </c>
      <c r="D73" s="19">
        <v>8.2017329342310846E-2</v>
      </c>
      <c r="E73" s="19">
        <v>0.14303516494066265</v>
      </c>
      <c r="F73" s="19">
        <v>0.15067841974418617</v>
      </c>
      <c r="G73" s="19">
        <v>7.482396284005563E-2</v>
      </c>
      <c r="H73" s="19">
        <v>7.5703397275629039E-2</v>
      </c>
      <c r="I73" s="19">
        <v>0.15094339198273016</v>
      </c>
      <c r="J73" s="19">
        <v>0.15631569653768251</v>
      </c>
    </row>
    <row r="74" spans="2:10" x14ac:dyDescent="0.25">
      <c r="B74" s="19" t="s">
        <v>307</v>
      </c>
      <c r="C74" s="19">
        <v>8.3526193094436346E-2</v>
      </c>
      <c r="D74" s="19">
        <v>8.1852885138212372E-2</v>
      </c>
      <c r="E74" s="19">
        <v>0.1465602994567122</v>
      </c>
      <c r="F74" s="19">
        <v>0.1501439232764003</v>
      </c>
      <c r="G74" s="19">
        <v>7.8387150091241795E-2</v>
      </c>
      <c r="H74" s="19">
        <v>7.5611309690146233E-2</v>
      </c>
      <c r="I74" s="19">
        <v>0.15410589453926637</v>
      </c>
      <c r="J74" s="19">
        <v>0.15604490154823841</v>
      </c>
    </row>
    <row r="75" spans="2:10" x14ac:dyDescent="0.25">
      <c r="B75" s="19" t="s">
        <v>307</v>
      </c>
      <c r="C75" s="19">
        <v>8.4657164540360166E-2</v>
      </c>
      <c r="D75" s="19">
        <v>8.1612988665400898E-2</v>
      </c>
      <c r="E75" s="19">
        <v>0.14716376689108959</v>
      </c>
      <c r="F75" s="19">
        <v>0.14933088942617032</v>
      </c>
      <c r="G75" s="19">
        <v>7.9633439386447583E-2</v>
      </c>
      <c r="H75" s="19">
        <v>7.5474921060832409E-2</v>
      </c>
      <c r="I75" s="19">
        <v>0.15472864572150247</v>
      </c>
      <c r="J75" s="19">
        <v>0.155517214305089</v>
      </c>
    </row>
    <row r="76" spans="2:10" x14ac:dyDescent="0.25">
      <c r="B76" s="19" t="s">
        <v>307</v>
      </c>
      <c r="C76" s="19">
        <v>8.2623878001860954E-2</v>
      </c>
      <c r="D76" s="19">
        <v>8.0997307827620213E-2</v>
      </c>
      <c r="E76" s="19">
        <v>0.14963209838380009</v>
      </c>
      <c r="F76" s="19">
        <v>0.14774032621194344</v>
      </c>
      <c r="G76" s="19">
        <v>7.6498095365884963E-2</v>
      </c>
      <c r="H76" s="19">
        <v>7.4956071153730056E-2</v>
      </c>
      <c r="I76" s="19">
        <v>0.15652421482496257</v>
      </c>
      <c r="J76" s="19">
        <v>0.15416009155531854</v>
      </c>
    </row>
    <row r="77" spans="2:10" x14ac:dyDescent="0.25">
      <c r="B77" s="19" t="s">
        <v>307</v>
      </c>
      <c r="C77" s="19">
        <v>8.2585106098974667E-2</v>
      </c>
      <c r="D77" s="19">
        <v>8.0685249704574719E-2</v>
      </c>
      <c r="E77" s="19">
        <v>0.15364248024929672</v>
      </c>
      <c r="F77" s="19">
        <v>0.14698196883404774</v>
      </c>
      <c r="G77" s="19">
        <v>7.585314092471071E-2</v>
      </c>
      <c r="H77" s="19">
        <v>7.4659660899765931E-2</v>
      </c>
      <c r="I77" s="19">
        <v>0.16022031779633389</v>
      </c>
      <c r="J77" s="19">
        <v>0.15348783216600922</v>
      </c>
    </row>
    <row r="78" spans="2:10" x14ac:dyDescent="0.25">
      <c r="B78" s="19" t="s">
        <v>307</v>
      </c>
      <c r="C78" s="19">
        <v>8.3233001622709607E-2</v>
      </c>
      <c r="D78" s="19">
        <v>8.0851188091683596E-2</v>
      </c>
      <c r="E78" s="19">
        <v>0.1552121555059984</v>
      </c>
      <c r="F78" s="19">
        <v>0.14748913522403548</v>
      </c>
      <c r="G78" s="19">
        <v>7.6454279094103045E-2</v>
      </c>
      <c r="H78" s="19">
        <v>7.4767894615366745E-2</v>
      </c>
      <c r="I78" s="19">
        <v>0.16169846658404097</v>
      </c>
      <c r="J78" s="19">
        <v>0.1540680651524178</v>
      </c>
    </row>
    <row r="79" spans="2:10" x14ac:dyDescent="0.25">
      <c r="B79" s="19" t="s">
        <v>307</v>
      </c>
      <c r="C79" s="19">
        <v>8.1853666626887062E-2</v>
      </c>
      <c r="D79" s="19">
        <v>8.1005782838931173E-2</v>
      </c>
      <c r="E79" s="19">
        <v>0.15402150837903397</v>
      </c>
      <c r="F79" s="19">
        <v>0.14790761366984587</v>
      </c>
      <c r="G79" s="19">
        <v>7.4956929960147634E-2</v>
      </c>
      <c r="H79" s="19">
        <v>7.4896025158879775E-2</v>
      </c>
      <c r="I79" s="19">
        <v>0.16021972298226786</v>
      </c>
      <c r="J79" s="19">
        <v>0.15454270371373913</v>
      </c>
    </row>
    <row r="80" spans="2:10" x14ac:dyDescent="0.25">
      <c r="B80" s="19" t="s">
        <v>307</v>
      </c>
      <c r="C80" s="19">
        <v>7.9452768604023838E-2</v>
      </c>
      <c r="D80" s="19">
        <v>8.0969595641101622E-2</v>
      </c>
      <c r="E80" s="19">
        <v>0.14808547372529182</v>
      </c>
      <c r="F80" s="19">
        <v>0.14796249793912689</v>
      </c>
      <c r="G80" s="19">
        <v>7.257558432619228E-2</v>
      </c>
      <c r="H80" s="19">
        <v>7.4807800150905518E-2</v>
      </c>
      <c r="I80" s="19">
        <v>0.15265438134244605</v>
      </c>
      <c r="J80" s="19">
        <v>0.15444826524590696</v>
      </c>
    </row>
    <row r="81" spans="2:10" x14ac:dyDescent="0.25">
      <c r="B81" s="19" t="s">
        <v>307</v>
      </c>
      <c r="C81" s="19">
        <v>7.8460761410547017E-2</v>
      </c>
      <c r="D81" s="19">
        <v>8.0915513030356434E-2</v>
      </c>
      <c r="E81" s="19">
        <v>0.1458304734896857</v>
      </c>
      <c r="F81" s="19">
        <v>0.14785848243972724</v>
      </c>
      <c r="G81" s="19">
        <v>7.1600520702280498E-2</v>
      </c>
      <c r="H81" s="19">
        <v>7.4726567935046673E-2</v>
      </c>
      <c r="I81" s="19">
        <v>0.15029655556654706</v>
      </c>
      <c r="J81" s="19">
        <v>0.15422132760566637</v>
      </c>
    </row>
    <row r="82" spans="2:10" x14ac:dyDescent="0.25">
      <c r="B82" s="19" t="s">
        <v>307</v>
      </c>
      <c r="C82" s="19">
        <v>7.9165035044750601E-2</v>
      </c>
      <c r="D82" s="19">
        <v>8.0919748408648989E-2</v>
      </c>
      <c r="E82" s="19">
        <v>0.14663250286800536</v>
      </c>
      <c r="F82" s="19">
        <v>0.14790896283998789</v>
      </c>
      <c r="G82" s="19">
        <v>7.2668119197434419E-2</v>
      </c>
      <c r="H82" s="19">
        <v>7.4718551296499125E-2</v>
      </c>
      <c r="I82" s="19">
        <v>0.15288805770810709</v>
      </c>
      <c r="J82" s="19">
        <v>0.15431637893938133</v>
      </c>
    </row>
    <row r="83" spans="2:10" x14ac:dyDescent="0.25">
      <c r="B83" s="19" t="s">
        <v>307</v>
      </c>
      <c r="C83" s="19">
        <v>7.4823341964889517E-2</v>
      </c>
      <c r="D83" s="19">
        <v>8.0636145015267877E-2</v>
      </c>
      <c r="E83" s="19">
        <v>0.13532548865716487</v>
      </c>
      <c r="F83" s="19">
        <v>0.14729619675571648</v>
      </c>
      <c r="G83" s="19">
        <v>6.9330224912168434E-2</v>
      </c>
      <c r="H83" s="19">
        <v>7.4474968995759144E-2</v>
      </c>
      <c r="I83" s="19">
        <v>0.14185014962507783</v>
      </c>
      <c r="J83" s="19">
        <v>0.15370105241582699</v>
      </c>
    </row>
    <row r="84" spans="2:10" x14ac:dyDescent="0.25">
      <c r="B84" s="19" t="s">
        <v>307</v>
      </c>
      <c r="C84" s="19">
        <v>7.093268761795718E-2</v>
      </c>
      <c r="D84" s="19">
        <v>8.00598686677228E-2</v>
      </c>
      <c r="E84" s="19">
        <v>0.12833664309141732</v>
      </c>
      <c r="F84" s="19">
        <v>0.14607983462485111</v>
      </c>
      <c r="G84" s="19">
        <v>6.5647449499692839E-2</v>
      </c>
      <c r="H84" s="19">
        <v>7.3971231395821624E-2</v>
      </c>
      <c r="I84" s="19">
        <v>0.13451888950796573</v>
      </c>
      <c r="J84" s="19">
        <v>0.15249577892084898</v>
      </c>
    </row>
    <row r="85" spans="2:10" x14ac:dyDescent="0.25">
      <c r="B85" s="19" t="s">
        <v>307</v>
      </c>
      <c r="C85" s="19">
        <v>7.3591438120810024E-2</v>
      </c>
      <c r="D85" s="19">
        <v>7.9498184749817777E-2</v>
      </c>
      <c r="E85" s="19">
        <v>0.13124932444874388</v>
      </c>
      <c r="F85" s="19">
        <v>0.14503793123595113</v>
      </c>
      <c r="G85" s="19">
        <v>6.8216057209375028E-2</v>
      </c>
      <c r="H85" s="19">
        <v>7.3404712937748987E-2</v>
      </c>
      <c r="I85" s="19">
        <v>0.13632385418840959</v>
      </c>
      <c r="J85" s="19">
        <v>0.15121869664529505</v>
      </c>
    </row>
    <row r="86" spans="2:10" x14ac:dyDescent="0.25">
      <c r="B86" s="19" t="s">
        <v>308</v>
      </c>
      <c r="C86" s="19">
        <v>7.172282144653018E-2</v>
      </c>
      <c r="D86" s="19">
        <v>7.8504432094716886E-2</v>
      </c>
      <c r="E86" s="19">
        <v>0.12750882555509582</v>
      </c>
      <c r="F86" s="19">
        <v>0.14339403047359117</v>
      </c>
      <c r="G86" s="19">
        <v>6.6511570821835481E-2</v>
      </c>
      <c r="H86" s="19">
        <v>7.2412334374635567E-2</v>
      </c>
      <c r="I86" s="19">
        <v>0.1325548295431348</v>
      </c>
      <c r="J86" s="19">
        <v>0.14936845252679989</v>
      </c>
    </row>
    <row r="87" spans="2:10" x14ac:dyDescent="0.25">
      <c r="B87" s="19" t="s">
        <v>308</v>
      </c>
      <c r="C87" s="19">
        <v>7.2862408584222965E-2</v>
      </c>
      <c r="D87" s="19">
        <v>7.7531464086373292E-2</v>
      </c>
      <c r="E87" s="19">
        <v>0.12910955471364904</v>
      </c>
      <c r="F87" s="19">
        <v>0.14186536325014767</v>
      </c>
      <c r="G87" s="19">
        <v>6.7655061712488487E-2</v>
      </c>
      <c r="H87" s="19">
        <v>7.1430994358182287E-2</v>
      </c>
      <c r="I87" s="19">
        <v>0.13389603514045509</v>
      </c>
      <c r="J87" s="19">
        <v>0.14761157381158554</v>
      </c>
    </row>
    <row r="88" spans="2:10" x14ac:dyDescent="0.25">
      <c r="B88" s="19" t="s">
        <v>308</v>
      </c>
      <c r="C88" s="19">
        <v>7.231767254983712E-2</v>
      </c>
      <c r="D88" s="19">
        <v>7.6673127448539283E-2</v>
      </c>
      <c r="E88" s="19">
        <v>0.12734991930819609</v>
      </c>
      <c r="F88" s="19">
        <v>0.1399862202080287</v>
      </c>
      <c r="G88" s="19">
        <v>6.7191906612024802E-2</v>
      </c>
      <c r="H88" s="19">
        <v>7.0659325952353844E-2</v>
      </c>
      <c r="I88" s="19">
        <v>0.13220601748957256</v>
      </c>
      <c r="J88" s="19">
        <v>0.1455638736395192</v>
      </c>
    </row>
    <row r="89" spans="2:10" x14ac:dyDescent="0.25">
      <c r="B89" s="19" t="s">
        <v>308</v>
      </c>
      <c r="C89" s="19">
        <v>7.2767464674506566E-2</v>
      </c>
      <c r="D89" s="19">
        <v>7.5852209196956261E-2</v>
      </c>
      <c r="E89" s="19">
        <v>0.1280462385675486</v>
      </c>
      <c r="F89" s="19">
        <v>0.13783620643504815</v>
      </c>
      <c r="G89" s="19">
        <v>6.7650800649518381E-2</v>
      </c>
      <c r="H89" s="19">
        <v>6.9974884863765019E-2</v>
      </c>
      <c r="I89" s="19">
        <v>0.13344903285059415</v>
      </c>
      <c r="J89" s="19">
        <v>0.14331722878744096</v>
      </c>
    </row>
    <row r="90" spans="2:10" x14ac:dyDescent="0.25">
      <c r="B90" s="19" t="s">
        <v>308</v>
      </c>
      <c r="C90" s="19">
        <v>7.4562304855189249E-2</v>
      </c>
      <c r="D90" s="19">
        <v>7.5139728855771915E-2</v>
      </c>
      <c r="E90" s="19">
        <v>0.13077745216334211</v>
      </c>
      <c r="F90" s="19">
        <v>0.13580662339863664</v>
      </c>
      <c r="G90" s="19">
        <v>6.9379179021094792E-2</v>
      </c>
      <c r="H90" s="19">
        <v>6.9396419528057321E-2</v>
      </c>
      <c r="I90" s="19">
        <v>0.13511894664187502</v>
      </c>
      <c r="J90" s="19">
        <v>0.14110618993880178</v>
      </c>
    </row>
    <row r="91" spans="2:10" x14ac:dyDescent="0.25">
      <c r="B91" s="19" t="s">
        <v>308</v>
      </c>
      <c r="C91" s="19">
        <v>7.3534156537247028E-2</v>
      </c>
      <c r="D91" s="19">
        <v>7.4463304792999424E-2</v>
      </c>
      <c r="E91" s="19">
        <v>0.12941658173220158</v>
      </c>
      <c r="F91" s="19">
        <v>0.13379305615882989</v>
      </c>
      <c r="G91" s="19">
        <v>6.8135455869306111E-2</v>
      </c>
      <c r="H91" s="19">
        <v>6.8842235494024601E-2</v>
      </c>
      <c r="I91" s="19">
        <v>0.13313947870142295</v>
      </c>
      <c r="J91" s="19">
        <v>0.1388826319945505</v>
      </c>
    </row>
    <row r="92" spans="2:10" x14ac:dyDescent="0.25">
      <c r="B92" s="19" t="s">
        <v>308</v>
      </c>
      <c r="C92" s="19">
        <v>7.2794209254617923E-2</v>
      </c>
      <c r="D92" s="19">
        <v>7.3921439463671426E-2</v>
      </c>
      <c r="E92" s="19">
        <v>0.12836132523214178</v>
      </c>
      <c r="F92" s="19">
        <v>0.13218304725185498</v>
      </c>
      <c r="G92" s="19">
        <v>6.7489628473915347E-2</v>
      </c>
      <c r="H92" s="19">
        <v>6.8427568409357029E-2</v>
      </c>
      <c r="I92" s="19">
        <v>0.13238561018236175</v>
      </c>
      <c r="J92" s="19">
        <v>0.13721900107046434</v>
      </c>
    </row>
    <row r="93" spans="2:10" x14ac:dyDescent="0.25">
      <c r="B93" s="19" t="s">
        <v>308</v>
      </c>
      <c r="C93" s="19">
        <v>7.3172498588826226E-2</v>
      </c>
      <c r="D93" s="19">
        <v>7.3497291777902013E-2</v>
      </c>
      <c r="E93" s="19">
        <v>0.1280943421351621</v>
      </c>
      <c r="F93" s="19">
        <v>0.13074425214763841</v>
      </c>
      <c r="G93" s="19">
        <v>6.7908132905446852E-2</v>
      </c>
      <c r="H93" s="19">
        <v>6.8131454666872426E-2</v>
      </c>
      <c r="I93" s="19">
        <v>0.13194928176054424</v>
      </c>
      <c r="J93" s="19">
        <v>0.13571990321806696</v>
      </c>
    </row>
    <row r="94" spans="2:10" x14ac:dyDescent="0.25">
      <c r="B94" s="19" t="s">
        <v>308</v>
      </c>
      <c r="C94" s="19">
        <v>7.3418619493534329E-2</v>
      </c>
      <c r="D94" s="19">
        <v>7.3046908466727567E-2</v>
      </c>
      <c r="E94" s="19">
        <v>0.12827878187863256</v>
      </c>
      <c r="F94" s="19">
        <v>0.12928129206569716</v>
      </c>
      <c r="G94" s="19">
        <v>6.8140626336506138E-2</v>
      </c>
      <c r="H94" s="19">
        <v>6.777739222488316E-2</v>
      </c>
      <c r="I94" s="19">
        <v>0.13203100653919253</v>
      </c>
      <c r="J94" s="19">
        <v>0.13404760378465871</v>
      </c>
    </row>
    <row r="95" spans="2:10" x14ac:dyDescent="0.25">
      <c r="B95" s="19" t="s">
        <v>308</v>
      </c>
      <c r="C95" s="19">
        <v>7.2264420399034621E-2</v>
      </c>
      <c r="D95" s="19">
        <v>7.2839458345632407E-2</v>
      </c>
      <c r="E95" s="19">
        <v>0.12628326183381025</v>
      </c>
      <c r="F95" s="19">
        <v>0.12854544649222377</v>
      </c>
      <c r="G95" s="19">
        <v>6.6868054702832913E-2</v>
      </c>
      <c r="H95" s="19">
        <v>6.7575907253193415E-2</v>
      </c>
      <c r="I95" s="19">
        <v>0.12989821601465137</v>
      </c>
      <c r="J95" s="19">
        <v>0.13307272890635155</v>
      </c>
    </row>
    <row r="96" spans="2:10" x14ac:dyDescent="0.25">
      <c r="B96" s="19" t="s">
        <v>308</v>
      </c>
      <c r="C96" s="19">
        <v>7.1812394342348068E-2</v>
      </c>
      <c r="D96" s="19">
        <v>7.289579435407896E-2</v>
      </c>
      <c r="E96" s="19">
        <v>0.12603964147941799</v>
      </c>
      <c r="F96" s="19">
        <v>0.12833792516133768</v>
      </c>
      <c r="G96" s="19">
        <v>6.6365502479804134E-2</v>
      </c>
      <c r="H96" s="19">
        <v>6.7617557301330497E-2</v>
      </c>
      <c r="I96" s="19">
        <v>0.12915112690788838</v>
      </c>
      <c r="J96" s="19">
        <v>0.13261030893142381</v>
      </c>
    </row>
    <row r="97" spans="2:10" x14ac:dyDescent="0.25">
      <c r="B97" s="19" t="s">
        <v>308</v>
      </c>
      <c r="C97" s="19">
        <v>7.5584815298418831E-2</v>
      </c>
      <c r="D97" s="19">
        <v>7.3076594420640115E-2</v>
      </c>
      <c r="E97" s="19">
        <v>0.13174757941465462</v>
      </c>
      <c r="F97" s="19">
        <v>0.12840924910749418</v>
      </c>
      <c r="G97" s="19">
        <v>7.0095423903771117E-2</v>
      </c>
      <c r="H97" s="19">
        <v>6.7787469053010377E-2</v>
      </c>
      <c r="I97" s="19">
        <v>0.13445329446344481</v>
      </c>
      <c r="J97" s="19">
        <v>0.13248232890041525</v>
      </c>
    </row>
    <row r="98" spans="2:10" x14ac:dyDescent="0.25">
      <c r="B98" s="19" t="s">
        <v>309</v>
      </c>
      <c r="C98" s="19">
        <v>7.593721960843898E-2</v>
      </c>
      <c r="D98" s="19">
        <v>7.3432529147968217E-2</v>
      </c>
      <c r="E98" s="19">
        <v>0.13225984695776902</v>
      </c>
      <c r="F98" s="19">
        <v>0.12881647886422848</v>
      </c>
      <c r="G98" s="19">
        <v>7.0465871372932004E-2</v>
      </c>
      <c r="H98" s="19">
        <v>6.8121382446032372E-2</v>
      </c>
      <c r="I98" s="19">
        <v>0.13466505969041509</v>
      </c>
      <c r="J98" s="19">
        <v>0.13266771549978332</v>
      </c>
    </row>
    <row r="99" spans="2:10" x14ac:dyDescent="0.25">
      <c r="B99" s="19" t="s">
        <v>309</v>
      </c>
      <c r="C99" s="19">
        <v>7.7722875204368588E-2</v>
      </c>
      <c r="D99" s="19">
        <v>7.3848414018379396E-2</v>
      </c>
      <c r="E99" s="19">
        <v>0.13491331344388793</v>
      </c>
      <c r="F99" s="19">
        <v>0.12932247199297806</v>
      </c>
      <c r="G99" s="19">
        <v>7.2259261077556633E-2</v>
      </c>
      <c r="H99" s="19">
        <v>6.8516051122904972E-2</v>
      </c>
      <c r="I99" s="19">
        <v>0.13744221135998713</v>
      </c>
      <c r="J99" s="19">
        <v>0.13298700717066811</v>
      </c>
    </row>
    <row r="100" spans="2:10" x14ac:dyDescent="0.25">
      <c r="B100" s="19" t="s">
        <v>309</v>
      </c>
      <c r="C100" s="19">
        <v>7.8645641096017779E-2</v>
      </c>
      <c r="D100" s="19">
        <v>7.4384419239444055E-2</v>
      </c>
      <c r="E100" s="19">
        <v>0.13534516511776604</v>
      </c>
      <c r="F100" s="19">
        <v>0.12999933768193878</v>
      </c>
      <c r="G100" s="19">
        <v>7.3315224087459843E-2</v>
      </c>
      <c r="H100" s="19">
        <v>6.9036210224167227E-2</v>
      </c>
      <c r="I100" s="19">
        <v>0.13782924073168157</v>
      </c>
      <c r="J100" s="19">
        <v>0.13346880745977288</v>
      </c>
    </row>
    <row r="101" spans="2:10" x14ac:dyDescent="0.25">
      <c r="B101" s="19" t="s">
        <v>309</v>
      </c>
      <c r="C101" s="19">
        <v>8.2364879209022926E-2</v>
      </c>
      <c r="D101" s="19">
        <v>7.5209780803106169E-2</v>
      </c>
      <c r="E101" s="19">
        <v>0.1435924915598617</v>
      </c>
      <c r="F101" s="19">
        <v>0.13134331950145189</v>
      </c>
      <c r="G101" s="19">
        <v>7.6344642660643613E-2</v>
      </c>
      <c r="H101" s="19">
        <v>6.9784702921104905E-2</v>
      </c>
      <c r="I101" s="19">
        <v>0.14514248927967344</v>
      </c>
      <c r="J101" s="19">
        <v>0.13449500852522764</v>
      </c>
    </row>
    <row r="102" spans="2:10" x14ac:dyDescent="0.25">
      <c r="B102" s="19" t="s">
        <v>309</v>
      </c>
      <c r="C102" s="19">
        <v>8.260676693964028E-2</v>
      </c>
      <c r="D102" s="19">
        <v>7.5909900834236127E-2</v>
      </c>
      <c r="E102" s="19">
        <v>0.14339019202848541</v>
      </c>
      <c r="F102" s="19">
        <v>0.13244569913085696</v>
      </c>
      <c r="G102" s="19">
        <v>7.6730312528448169E-2</v>
      </c>
      <c r="H102" s="19">
        <v>7.0426418972435997E-2</v>
      </c>
      <c r="I102" s="19">
        <v>0.14474208899455357</v>
      </c>
      <c r="J102" s="19">
        <v>0.13534707868227214</v>
      </c>
    </row>
    <row r="103" spans="2:10" x14ac:dyDescent="0.25">
      <c r="B103" s="19" t="s">
        <v>309</v>
      </c>
      <c r="C103" s="19">
        <v>8.137553788015979E-2</v>
      </c>
      <c r="D103" s="19">
        <v>7.6585808755701701E-2</v>
      </c>
      <c r="E103" s="19">
        <v>0.14077356132541333</v>
      </c>
      <c r="F103" s="19">
        <v>0.13342996170677737</v>
      </c>
      <c r="G103" s="19">
        <v>7.542069852403592E-2</v>
      </c>
      <c r="H103" s="19">
        <v>7.1053307725328849E-2</v>
      </c>
      <c r="I103" s="19">
        <v>0.14139099215952841</v>
      </c>
      <c r="J103" s="19">
        <v>0.13606211582582131</v>
      </c>
    </row>
    <row r="104" spans="2:10" x14ac:dyDescent="0.25">
      <c r="B104" s="19" t="s">
        <v>309</v>
      </c>
      <c r="C104" s="19">
        <v>8.0821857401138883E-2</v>
      </c>
      <c r="D104" s="19">
        <v>7.7264595579043152E-2</v>
      </c>
      <c r="E104" s="19">
        <v>0.14073836341978946</v>
      </c>
      <c r="F104" s="19">
        <v>0.13448612384050654</v>
      </c>
      <c r="G104" s="19">
        <v>7.4751668711047922E-2</v>
      </c>
      <c r="H104" s="19">
        <v>7.1665705200867194E-2</v>
      </c>
      <c r="I104" s="19">
        <v>0.14139310556152596</v>
      </c>
      <c r="J104" s="19">
        <v>0.13683089814648197</v>
      </c>
    </row>
    <row r="105" spans="2:10" x14ac:dyDescent="0.25">
      <c r="B105" s="19" t="s">
        <v>309</v>
      </c>
      <c r="C105" s="19">
        <v>8.0875443654563603E-2</v>
      </c>
      <c r="D105" s="19">
        <v>7.790882461636002E-2</v>
      </c>
      <c r="E105" s="19">
        <v>0.14025293381593779</v>
      </c>
      <c r="F105" s="19">
        <v>0.13550379732065071</v>
      </c>
      <c r="G105" s="19">
        <v>7.5050492171099048E-2</v>
      </c>
      <c r="H105" s="19">
        <v>7.2263486755091311E-2</v>
      </c>
      <c r="I105" s="19">
        <v>0.1419245498135373</v>
      </c>
      <c r="J105" s="19">
        <v>0.13767013579625562</v>
      </c>
    </row>
    <row r="106" spans="2:10" x14ac:dyDescent="0.25">
      <c r="B106" s="19" t="s">
        <v>309</v>
      </c>
      <c r="C106" s="19">
        <v>8.2905140455201198E-2</v>
      </c>
      <c r="D106" s="19">
        <v>7.8709990231416421E-2</v>
      </c>
      <c r="E106" s="19">
        <v>0.14772981521836273</v>
      </c>
      <c r="F106" s="19">
        <v>0.1371700881558563</v>
      </c>
      <c r="G106" s="19">
        <v>7.6150017324150929E-2</v>
      </c>
      <c r="H106" s="19">
        <v>7.2935954017475629E-2</v>
      </c>
      <c r="I106" s="19">
        <v>0.14865224423456663</v>
      </c>
      <c r="J106" s="19">
        <v>0.13910037622198446</v>
      </c>
    </row>
    <row r="107" spans="2:10" x14ac:dyDescent="0.25">
      <c r="B107" s="19" t="s">
        <v>309</v>
      </c>
      <c r="C107" s="19">
        <v>8.2993279379733928E-2</v>
      </c>
      <c r="D107" s="19">
        <v>7.9602465025954403E-2</v>
      </c>
      <c r="E107" s="19">
        <v>0.14876197049485632</v>
      </c>
      <c r="F107" s="19">
        <v>0.13907215176604146</v>
      </c>
      <c r="G107" s="19">
        <v>7.6140561020515626E-2</v>
      </c>
      <c r="H107" s="19">
        <v>7.3701169446092493E-2</v>
      </c>
      <c r="I107" s="19">
        <v>0.1497863370929304</v>
      </c>
      <c r="J107" s="19">
        <v>0.14078852108432785</v>
      </c>
    </row>
    <row r="108" spans="2:10" x14ac:dyDescent="0.25">
      <c r="B108" s="19" t="s">
        <v>309</v>
      </c>
      <c r="C108" s="19">
        <v>8.4673718805852546E-2</v>
      </c>
      <c r="D108" s="19">
        <v>8.0666629722983843E-2</v>
      </c>
      <c r="E108" s="19">
        <v>0.1515309038447166</v>
      </c>
      <c r="F108" s="19">
        <v>0.14120920422188438</v>
      </c>
      <c r="G108" s="19">
        <v>7.778291214205392E-2</v>
      </c>
      <c r="H108" s="19">
        <v>7.4640999049057091E-2</v>
      </c>
      <c r="I108" s="19">
        <v>0.15273544260595526</v>
      </c>
      <c r="J108" s="19">
        <v>0.14277056965551607</v>
      </c>
    </row>
    <row r="109" spans="2:10" x14ac:dyDescent="0.25">
      <c r="B109" s="19" t="s">
        <v>309</v>
      </c>
      <c r="C109" s="19">
        <v>8.7171479448732853E-2</v>
      </c>
      <c r="D109" s="19">
        <v>8.1622508789080145E-2</v>
      </c>
      <c r="E109" s="19">
        <v>0.15461125025545819</v>
      </c>
      <c r="F109" s="19">
        <v>0.14310156946047886</v>
      </c>
      <c r="G109" s="19">
        <v>8.0514262135329501E-2</v>
      </c>
      <c r="H109" s="19">
        <v>7.5500796070760531E-2</v>
      </c>
      <c r="I109" s="19">
        <v>0.15700582327364904</v>
      </c>
      <c r="J109" s="19">
        <v>0.14464822026834454</v>
      </c>
    </row>
    <row r="110" spans="2:10" x14ac:dyDescent="0.25">
      <c r="B110" s="19" t="s">
        <v>310</v>
      </c>
      <c r="C110" s="19">
        <v>8.6769186464314016E-2</v>
      </c>
      <c r="D110" s="19">
        <v>8.250459567908347E-2</v>
      </c>
      <c r="E110" s="19">
        <v>0.15302182804306744</v>
      </c>
      <c r="F110" s="19">
        <v>0.14479287432438587</v>
      </c>
      <c r="G110" s="19">
        <v>8.0071905210435057E-2</v>
      </c>
      <c r="H110" s="19">
        <v>7.6283123122539376E-2</v>
      </c>
      <c r="I110" s="19">
        <v>0.15448445607379369</v>
      </c>
      <c r="J110" s="19">
        <v>0.14626657492810327</v>
      </c>
    </row>
    <row r="111" spans="2:10" x14ac:dyDescent="0.25">
      <c r="B111" s="19" t="s">
        <v>310</v>
      </c>
      <c r="C111" s="19">
        <v>8.8131356609648978E-2</v>
      </c>
      <c r="D111" s="19">
        <v>8.3356309188385366E-2</v>
      </c>
      <c r="E111" s="19">
        <v>0.15722786416832293</v>
      </c>
      <c r="F111" s="19">
        <v>0.14662313598594637</v>
      </c>
      <c r="G111" s="19">
        <v>8.1304873543451894E-2</v>
      </c>
      <c r="H111" s="19">
        <v>7.7024834125685851E-2</v>
      </c>
      <c r="I111" s="19">
        <v>0.15927897743749428</v>
      </c>
      <c r="J111" s="19">
        <v>0.14806737800843411</v>
      </c>
    </row>
    <row r="112" spans="2:10" x14ac:dyDescent="0.25">
      <c r="B112" s="19" t="s">
        <v>310</v>
      </c>
      <c r="C112" s="19">
        <v>8.9100919226740072E-2</v>
      </c>
      <c r="D112" s="19">
        <v>8.4234325748754571E-2</v>
      </c>
      <c r="E112" s="19">
        <v>0.15985723544272518</v>
      </c>
      <c r="F112" s="19">
        <v>0.14867795865445563</v>
      </c>
      <c r="G112" s="19">
        <v>8.1972109237253343E-2</v>
      </c>
      <c r="H112" s="19">
        <v>7.7754808901769459E-2</v>
      </c>
      <c r="I112" s="19">
        <v>0.16188304189141964</v>
      </c>
      <c r="J112" s="19">
        <v>0.15009675120918609</v>
      </c>
    </row>
    <row r="113" spans="2:10" x14ac:dyDescent="0.25">
      <c r="B113" s="19" t="s">
        <v>310</v>
      </c>
      <c r="C113" s="19">
        <v>8.7233795939181513E-2</v>
      </c>
      <c r="D113" s="19">
        <v>8.4642225192298692E-2</v>
      </c>
      <c r="E113" s="19">
        <v>0.15526398899322946</v>
      </c>
      <c r="F113" s="19">
        <v>0.14964801534422154</v>
      </c>
      <c r="G113" s="19">
        <v>8.0802021156403947E-2</v>
      </c>
      <c r="H113" s="19">
        <v>7.8132089639154162E-2</v>
      </c>
      <c r="I113" s="19">
        <v>0.15808860886444137</v>
      </c>
      <c r="J113" s="19">
        <v>0.15118153913306978</v>
      </c>
    </row>
    <row r="114" spans="2:10" x14ac:dyDescent="0.25">
      <c r="B114" s="19" t="s">
        <v>310</v>
      </c>
      <c r="C114" s="19">
        <v>8.9052129384205703E-2</v>
      </c>
      <c r="D114" s="19">
        <v>8.5182160255676806E-2</v>
      </c>
      <c r="E114" s="19">
        <v>0.16164232627220324</v>
      </c>
      <c r="F114" s="19">
        <v>0.15117132193414495</v>
      </c>
      <c r="G114" s="19">
        <v>8.1947946413535172E-2</v>
      </c>
      <c r="H114" s="19">
        <v>7.8572013282132952E-2</v>
      </c>
      <c r="I114" s="19">
        <v>0.16403618711145795</v>
      </c>
      <c r="J114" s="19">
        <v>0.15279383252482068</v>
      </c>
    </row>
    <row r="115" spans="2:10" x14ac:dyDescent="0.25">
      <c r="B115" s="19" t="s">
        <v>310</v>
      </c>
      <c r="C115" s="19">
        <v>8.9476907525243954E-2</v>
      </c>
      <c r="D115" s="19">
        <v>8.5847786126129033E-2</v>
      </c>
      <c r="E115" s="19">
        <v>0.16192043744578771</v>
      </c>
      <c r="F115" s="19">
        <v>0.15290539236185616</v>
      </c>
      <c r="G115" s="19">
        <v>8.2442338563744971E-2</v>
      </c>
      <c r="H115" s="19">
        <v>7.9150017345713156E-2</v>
      </c>
      <c r="I115" s="19">
        <v>0.16425145311968611</v>
      </c>
      <c r="J115" s="19">
        <v>0.15466722064921787</v>
      </c>
    </row>
    <row r="116" spans="2:10" x14ac:dyDescent="0.25">
      <c r="B116" s="19" t="s">
        <v>310</v>
      </c>
      <c r="C116" s="19">
        <v>8.7447883632300938E-2</v>
      </c>
      <c r="D116" s="19">
        <v>8.6380730855207546E-2</v>
      </c>
      <c r="E116" s="19">
        <v>0.15685994806544309</v>
      </c>
      <c r="F116" s="19">
        <v>0.15420244428262683</v>
      </c>
      <c r="G116" s="19">
        <v>8.0663859529646137E-2</v>
      </c>
      <c r="H116" s="19">
        <v>7.9626051972560369E-2</v>
      </c>
      <c r="I116" s="19">
        <v>0.15951117768182893</v>
      </c>
      <c r="J116" s="19">
        <v>0.15612724281610058</v>
      </c>
    </row>
    <row r="117" spans="2:10" x14ac:dyDescent="0.25">
      <c r="B117" s="19" t="s">
        <v>310</v>
      </c>
      <c r="C117" s="19">
        <v>8.8623968097393258E-2</v>
      </c>
      <c r="D117" s="19">
        <v>8.7006429573763561E-2</v>
      </c>
      <c r="E117" s="19">
        <v>0.15643279736504262</v>
      </c>
      <c r="F117" s="19">
        <v>0.15549521013508405</v>
      </c>
      <c r="G117" s="19">
        <v>8.2202144827405121E-2</v>
      </c>
      <c r="H117" s="19">
        <v>8.0206390297114794E-2</v>
      </c>
      <c r="I117" s="19">
        <v>0.15948022342164722</v>
      </c>
      <c r="J117" s="19">
        <v>0.15753517067241896</v>
      </c>
    </row>
    <row r="118" spans="2:10" x14ac:dyDescent="0.25">
      <c r="B118" s="19" t="s">
        <v>310</v>
      </c>
      <c r="C118" s="19">
        <v>8.5102108791040215E-2</v>
      </c>
      <c r="D118" s="19">
        <v>8.7171285487145783E-2</v>
      </c>
      <c r="E118" s="19">
        <v>0.14862793021267218</v>
      </c>
      <c r="F118" s="19">
        <v>0.15552939451183695</v>
      </c>
      <c r="G118" s="19">
        <v>7.9290358692710922E-2</v>
      </c>
      <c r="H118" s="19">
        <v>8.0451884829009015E-2</v>
      </c>
      <c r="I118" s="19">
        <v>0.15123116742687481</v>
      </c>
      <c r="J118" s="19">
        <v>0.15770649738272841</v>
      </c>
    </row>
    <row r="119" spans="2:10" x14ac:dyDescent="0.25">
      <c r="B119" s="19" t="s">
        <v>310</v>
      </c>
      <c r="C119" s="19">
        <v>8.5966027603891479E-2</v>
      </c>
      <c r="D119" s="19">
        <v>8.740354756688816E-2</v>
      </c>
      <c r="E119" s="19">
        <v>0.15038805987734138</v>
      </c>
      <c r="F119" s="19">
        <v>0.15562825263687988</v>
      </c>
      <c r="G119" s="19">
        <v>7.9974473163451493E-2</v>
      </c>
      <c r="H119" s="19">
        <v>8.0758203460689917E-2</v>
      </c>
      <c r="I119" s="19">
        <v>0.15274992064072376</v>
      </c>
      <c r="J119" s="19">
        <v>0.15791442674119313</v>
      </c>
    </row>
    <row r="120" spans="2:10" x14ac:dyDescent="0.25">
      <c r="B120" s="19" t="s">
        <v>310</v>
      </c>
      <c r="C120" s="19">
        <v>8.6552161565197169E-2</v>
      </c>
      <c r="D120" s="19">
        <v>8.7544623360845494E-2</v>
      </c>
      <c r="E120" s="19">
        <v>0.1488552720158112</v>
      </c>
      <c r="F120" s="19">
        <v>0.15534080647575607</v>
      </c>
      <c r="G120" s="19">
        <v>8.0716626572282887E-2</v>
      </c>
      <c r="H120" s="19">
        <v>8.0992503319075301E-2</v>
      </c>
      <c r="I120" s="19">
        <v>0.15037610263490969</v>
      </c>
      <c r="J120" s="19">
        <v>0.15764447337563159</v>
      </c>
    </row>
    <row r="121" spans="2:10" x14ac:dyDescent="0.25">
      <c r="B121" s="19" t="s">
        <v>310</v>
      </c>
      <c r="C121" s="19">
        <v>8.7253754791788832E-2</v>
      </c>
      <c r="D121" s="19">
        <v>8.7548825246885509E-2</v>
      </c>
      <c r="E121" s="19">
        <v>0.14891343295418735</v>
      </c>
      <c r="F121" s="19">
        <v>0.1548470539834402</v>
      </c>
      <c r="G121" s="19">
        <v>8.1585441207282311E-2</v>
      </c>
      <c r="H121" s="19">
        <v>8.1080637594069888E-2</v>
      </c>
      <c r="I121" s="19">
        <v>0.15100926083868157</v>
      </c>
      <c r="J121" s="19">
        <v>0.15712578442733618</v>
      </c>
    </row>
    <row r="122" spans="2:10" x14ac:dyDescent="0.25">
      <c r="B122" s="19" t="s">
        <v>311</v>
      </c>
      <c r="C122" s="19">
        <v>8.9963942264371169E-2</v>
      </c>
      <c r="D122" s="19">
        <v>8.7811148956642451E-2</v>
      </c>
      <c r="E122" s="19">
        <v>0.15386392028091847</v>
      </c>
      <c r="F122" s="19">
        <v>0.15490772938272734</v>
      </c>
      <c r="G122" s="19">
        <v>8.4069759177301986E-2</v>
      </c>
      <c r="H122" s="19">
        <v>8.1408752406076298E-2</v>
      </c>
      <c r="I122" s="19">
        <v>0.1561077265775288</v>
      </c>
      <c r="J122" s="19">
        <v>0.15724734022929804</v>
      </c>
    </row>
    <row r="123" spans="2:10" x14ac:dyDescent="0.25">
      <c r="B123" s="19" t="s">
        <v>311</v>
      </c>
      <c r="C123" s="19">
        <v>8.9715509341528832E-2</v>
      </c>
      <c r="D123" s="19">
        <v>8.794614353091959E-2</v>
      </c>
      <c r="E123" s="19">
        <v>0.15265157155286346</v>
      </c>
      <c r="F123" s="19">
        <v>0.15453499355835043</v>
      </c>
      <c r="G123" s="19">
        <v>8.3959513584713125E-2</v>
      </c>
      <c r="H123" s="19">
        <v>8.1631581914483345E-2</v>
      </c>
      <c r="I123" s="19">
        <v>0.15510660467513546</v>
      </c>
      <c r="J123" s="19">
        <v>0.15690703688323479</v>
      </c>
    </row>
    <row r="124" spans="2:10" x14ac:dyDescent="0.25">
      <c r="B124" s="19" t="s">
        <v>311</v>
      </c>
      <c r="C124" s="19">
        <v>9.0021740391821245E-2</v>
      </c>
      <c r="D124" s="19">
        <v>8.8024390552991702E-2</v>
      </c>
      <c r="E124" s="19">
        <v>0.15428325921385289</v>
      </c>
      <c r="F124" s="19">
        <v>0.1540687651762554</v>
      </c>
      <c r="G124" s="19">
        <v>8.3832941881524209E-2</v>
      </c>
      <c r="H124" s="19">
        <v>8.1788515376885348E-2</v>
      </c>
      <c r="I124" s="19">
        <v>0.15598551218639414</v>
      </c>
      <c r="J124" s="19">
        <v>0.15641331868071526</v>
      </c>
    </row>
    <row r="125" spans="2:10" x14ac:dyDescent="0.25">
      <c r="B125" s="19" t="s">
        <v>311</v>
      </c>
      <c r="C125" s="19">
        <v>9.0108134236700319E-2</v>
      </c>
      <c r="D125" s="19">
        <v>8.8264388779469752E-2</v>
      </c>
      <c r="E125" s="19">
        <v>0.15533694446207116</v>
      </c>
      <c r="F125" s="19">
        <v>0.15407668346654718</v>
      </c>
      <c r="G125" s="19">
        <v>8.3819511531105562E-2</v>
      </c>
      <c r="H125" s="19">
        <v>8.2040247231394844E-2</v>
      </c>
      <c r="I125" s="19">
        <v>0.15717081837247707</v>
      </c>
      <c r="J125" s="19">
        <v>0.15633882003818339</v>
      </c>
    </row>
    <row r="126" spans="2:10" x14ac:dyDescent="0.25">
      <c r="B126" s="19" t="s">
        <v>311</v>
      </c>
      <c r="C126" s="19">
        <v>8.8332296195568677E-2</v>
      </c>
      <c r="D126" s="19">
        <v>8.8205430092371251E-2</v>
      </c>
      <c r="E126" s="19">
        <v>0.1491653332510548</v>
      </c>
      <c r="F126" s="19">
        <v>0.15304580171104518</v>
      </c>
      <c r="G126" s="19">
        <v>8.2759308890973077E-2</v>
      </c>
      <c r="H126" s="19">
        <v>8.210787537917287E-2</v>
      </c>
      <c r="I126" s="19">
        <v>0.1511710147246291</v>
      </c>
      <c r="J126" s="19">
        <v>0.15527564565820182</v>
      </c>
    </row>
    <row r="127" spans="2:10" x14ac:dyDescent="0.25">
      <c r="B127" s="19" t="s">
        <v>311</v>
      </c>
      <c r="C127" s="19">
        <v>8.8988359981207507E-2</v>
      </c>
      <c r="D127" s="19">
        <v>8.8167419337582695E-2</v>
      </c>
      <c r="E127" s="19">
        <v>0.14990641683080411</v>
      </c>
      <c r="F127" s="19">
        <v>0.1520690199351174</v>
      </c>
      <c r="G127" s="19">
        <v>8.3610150831877103E-2</v>
      </c>
      <c r="H127" s="19">
        <v>8.2205076702243571E-2</v>
      </c>
      <c r="I127" s="19">
        <v>0.15275793350306635</v>
      </c>
      <c r="J127" s="19">
        <v>0.1543420348347079</v>
      </c>
    </row>
    <row r="128" spans="2:10" x14ac:dyDescent="0.25">
      <c r="B128" s="19" t="s">
        <v>311</v>
      </c>
      <c r="C128" s="19">
        <v>8.9991642852266795E-2</v>
      </c>
      <c r="D128" s="19">
        <v>8.8379343566229465E-2</v>
      </c>
      <c r="E128" s="19">
        <v>0.15056338418142018</v>
      </c>
      <c r="F128" s="19">
        <v>0.15155735236462001</v>
      </c>
      <c r="G128" s="19">
        <v>8.4796308121883629E-2</v>
      </c>
      <c r="H128" s="19">
        <v>8.2547782064742212E-2</v>
      </c>
      <c r="I128" s="19">
        <v>0.15348908000907011</v>
      </c>
      <c r="J128" s="19">
        <v>0.15385515751579368</v>
      </c>
    </row>
    <row r="129" spans="2:10" x14ac:dyDescent="0.25">
      <c r="B129" s="19" t="s">
        <v>311</v>
      </c>
      <c r="C129" s="19">
        <v>8.9886895112300802E-2</v>
      </c>
      <c r="D129" s="19">
        <v>8.8488789598404977E-2</v>
      </c>
      <c r="E129" s="19">
        <v>0.1501385665669365</v>
      </c>
      <c r="F129" s="19">
        <v>0.15104533371781662</v>
      </c>
      <c r="G129" s="19">
        <v>8.4759742398261811E-2</v>
      </c>
      <c r="H129" s="19">
        <v>8.276482373600369E-2</v>
      </c>
      <c r="I129" s="19">
        <v>0.15282380465908049</v>
      </c>
      <c r="J129" s="19">
        <v>0.15331621581528124</v>
      </c>
    </row>
    <row r="130" spans="2:10" x14ac:dyDescent="0.25">
      <c r="B130" s="19" t="s">
        <v>311</v>
      </c>
      <c r="C130" s="19">
        <v>9.1678307755469299E-2</v>
      </c>
      <c r="D130" s="19">
        <v>8.9036101538621265E-2</v>
      </c>
      <c r="E130" s="19">
        <v>0.15512984982152583</v>
      </c>
      <c r="F130" s="19">
        <v>0.15159157615384553</v>
      </c>
      <c r="G130" s="19">
        <v>8.624025192374124E-2</v>
      </c>
      <c r="H130" s="19">
        <v>8.3343847957325384E-2</v>
      </c>
      <c r="I130" s="19">
        <v>0.15769824288504231</v>
      </c>
      <c r="J130" s="19">
        <v>0.15386131909932216</v>
      </c>
    </row>
    <row r="131" spans="2:10" x14ac:dyDescent="0.25">
      <c r="B131" s="19" t="s">
        <v>311</v>
      </c>
      <c r="C131" s="19">
        <v>8.9360226441687104E-2</v>
      </c>
      <c r="D131" s="19">
        <v>8.9317113257533068E-2</v>
      </c>
      <c r="E131" s="19">
        <v>0.14915333892677701</v>
      </c>
      <c r="F131" s="19">
        <v>0.15147953474673148</v>
      </c>
      <c r="G131" s="19">
        <v>8.4364694804868939E-2</v>
      </c>
      <c r="H131" s="19">
        <v>8.370989035965315E-2</v>
      </c>
      <c r="I131" s="19">
        <v>0.15181206930737065</v>
      </c>
      <c r="J131" s="19">
        <v>0.15377537642412917</v>
      </c>
    </row>
    <row r="132" spans="2:10" x14ac:dyDescent="0.25">
      <c r="B132" s="19" t="s">
        <v>311</v>
      </c>
      <c r="C132" s="19">
        <v>8.5202653740267101E-2</v>
      </c>
      <c r="D132" s="19">
        <v>8.9191693745236819E-2</v>
      </c>
      <c r="E132" s="19">
        <v>0.14128835687041114</v>
      </c>
      <c r="F132" s="19">
        <v>0.15080210317112672</v>
      </c>
      <c r="G132" s="19">
        <v>8.0460736210929015E-2</v>
      </c>
      <c r="H132" s="19">
        <v>8.3680972198372006E-2</v>
      </c>
      <c r="I132" s="19">
        <v>0.143575982659885</v>
      </c>
      <c r="J132" s="19">
        <v>0.15316429321113251</v>
      </c>
    </row>
    <row r="133" spans="2:10" x14ac:dyDescent="0.25">
      <c r="B133" s="19" t="s">
        <v>311</v>
      </c>
      <c r="C133" s="19">
        <v>8.5658921900554588E-2</v>
      </c>
      <c r="D133" s="19">
        <v>8.9033435756425819E-2</v>
      </c>
      <c r="E133" s="19">
        <v>0.14351666625331733</v>
      </c>
      <c r="F133" s="19">
        <v>0.15030316237420666</v>
      </c>
      <c r="G133" s="19">
        <v>8.0742430054215567E-2</v>
      </c>
      <c r="H133" s="19">
        <v>8.3588924661104555E-2</v>
      </c>
      <c r="I133" s="19">
        <v>0.14535282961275067</v>
      </c>
      <c r="J133" s="19">
        <v>0.15263997074520544</v>
      </c>
    </row>
  </sheetData>
  <mergeCells count="2">
    <mergeCell ref="C11:F11"/>
    <mergeCell ref="G11:J11"/>
  </mergeCells>
  <hyperlinks>
    <hyperlink ref="P1" location="Summary!A1" display="Back to summary" xr:uid="{4BAC8108-96D0-488F-AFFC-BDA02B522746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D588A-6183-40D1-B215-E97C9804B1BD}">
  <dimension ref="A1:F48"/>
  <sheetViews>
    <sheetView zoomScale="70" zoomScaleNormal="70" workbookViewId="0">
      <selection activeCell="E1" sqref="E1"/>
    </sheetView>
  </sheetViews>
  <sheetFormatPr defaultColWidth="9.140625" defaultRowHeight="15" x14ac:dyDescent="0.25"/>
  <cols>
    <col min="1" max="1" width="14.5703125" style="19" bestFit="1" customWidth="1"/>
    <col min="2" max="2" width="9.140625" style="19"/>
    <col min="3" max="3" width="26.28515625" style="19" bestFit="1" customWidth="1"/>
    <col min="4" max="4" width="23.28515625" style="19" bestFit="1" customWidth="1"/>
    <col min="5" max="16384" width="9.140625" style="19"/>
  </cols>
  <sheetData>
    <row r="1" spans="1:5" x14ac:dyDescent="0.25">
      <c r="A1" s="19" t="s">
        <v>27</v>
      </c>
      <c r="B1" s="19" t="s">
        <v>250</v>
      </c>
      <c r="E1" s="163" t="s">
        <v>1190</v>
      </c>
    </row>
    <row r="2" spans="1:5" x14ac:dyDescent="0.25">
      <c r="A2" s="19" t="s">
        <v>25</v>
      </c>
      <c r="B2" s="19" t="s">
        <v>251</v>
      </c>
    </row>
    <row r="3" spans="1:5" x14ac:dyDescent="0.25">
      <c r="A3" s="19" t="s">
        <v>23</v>
      </c>
      <c r="B3" s="19" t="s">
        <v>21</v>
      </c>
    </row>
    <row r="4" spans="1:5" x14ac:dyDescent="0.25">
      <c r="A4" s="19" t="s">
        <v>22</v>
      </c>
      <c r="B4" s="19" t="s">
        <v>21</v>
      </c>
    </row>
    <row r="5" spans="1:5" x14ac:dyDescent="0.25">
      <c r="A5" s="19" t="s">
        <v>20</v>
      </c>
    </row>
    <row r="6" spans="1:5" x14ac:dyDescent="0.25">
      <c r="A6" s="19" t="s">
        <v>18</v>
      </c>
    </row>
    <row r="8" spans="1:5" x14ac:dyDescent="0.25">
      <c r="A8" s="19" t="s">
        <v>134</v>
      </c>
      <c r="B8" s="19" t="s">
        <v>212</v>
      </c>
    </row>
    <row r="9" spans="1:5" x14ac:dyDescent="0.25">
      <c r="A9" s="19" t="s">
        <v>136</v>
      </c>
      <c r="B9" s="19" t="s">
        <v>212</v>
      </c>
    </row>
    <row r="11" spans="1:5" x14ac:dyDescent="0.25">
      <c r="C11" s="27" t="s">
        <v>253</v>
      </c>
      <c r="D11" s="27" t="s">
        <v>252</v>
      </c>
    </row>
    <row r="12" spans="1:5" x14ac:dyDescent="0.25">
      <c r="C12" s="27" t="s">
        <v>254</v>
      </c>
      <c r="D12" s="27" t="s">
        <v>255</v>
      </c>
    </row>
    <row r="13" spans="1:5" x14ac:dyDescent="0.25">
      <c r="B13" s="19" t="s">
        <v>256</v>
      </c>
      <c r="C13" s="19">
        <v>50.865740944834862</v>
      </c>
      <c r="D13" s="19">
        <v>65.082655697354198</v>
      </c>
    </row>
    <row r="14" spans="1:5" x14ac:dyDescent="0.25">
      <c r="B14" s="19" t="s">
        <v>257</v>
      </c>
      <c r="C14" s="19">
        <v>60.311489380142739</v>
      </c>
      <c r="D14" s="19">
        <v>59.538697648169261</v>
      </c>
    </row>
    <row r="15" spans="1:5" x14ac:dyDescent="0.25">
      <c r="B15" s="19" t="s">
        <v>258</v>
      </c>
      <c r="C15" s="19">
        <v>64.937270600015552</v>
      </c>
      <c r="D15" s="19">
        <v>46.356751843265862</v>
      </c>
    </row>
    <row r="16" spans="1:5" x14ac:dyDescent="0.25">
      <c r="B16" s="19" t="s">
        <v>259</v>
      </c>
      <c r="C16" s="19">
        <v>62.427161847189502</v>
      </c>
      <c r="D16" s="19">
        <v>67.112799516406554</v>
      </c>
    </row>
    <row r="17" spans="2:6" x14ac:dyDescent="0.25">
      <c r="B17" s="19" t="s">
        <v>260</v>
      </c>
      <c r="C17" s="19">
        <v>50.149032677302444</v>
      </c>
      <c r="D17" s="19">
        <v>73.766737416173456</v>
      </c>
      <c r="E17" s="28">
        <v>50.865740944834862</v>
      </c>
      <c r="F17" s="28">
        <v>65.082655697354198</v>
      </c>
    </row>
    <row r="18" spans="2:6" x14ac:dyDescent="0.25">
      <c r="B18" s="19" t="s">
        <v>261</v>
      </c>
      <c r="C18" s="19">
        <v>69.63865500966881</v>
      </c>
      <c r="D18" s="19">
        <v>40.310813056484015</v>
      </c>
      <c r="E18" s="28">
        <v>60.311489380142739</v>
      </c>
      <c r="F18" s="28">
        <v>59.538697648169261</v>
      </c>
    </row>
    <row r="19" spans="2:6" x14ac:dyDescent="0.25">
      <c r="B19" s="19" t="s">
        <v>262</v>
      </c>
      <c r="C19" s="19">
        <v>57.582429438445679</v>
      </c>
      <c r="D19" s="19">
        <v>49.520130450623093</v>
      </c>
      <c r="E19" s="28">
        <v>64.937270600015552</v>
      </c>
      <c r="F19" s="28">
        <v>46.356751843265862</v>
      </c>
    </row>
    <row r="20" spans="2:6" x14ac:dyDescent="0.25">
      <c r="B20" s="19" t="s">
        <v>263</v>
      </c>
      <c r="C20" s="19">
        <v>61.875024175015305</v>
      </c>
      <c r="D20" s="19">
        <v>46.82231910008143</v>
      </c>
      <c r="E20" s="28">
        <v>62.427161847189502</v>
      </c>
      <c r="F20" s="28">
        <v>67.112799516406554</v>
      </c>
    </row>
    <row r="21" spans="2:6" x14ac:dyDescent="0.25">
      <c r="B21" s="19" t="s">
        <v>264</v>
      </c>
      <c r="C21" s="19">
        <v>38.953814742223095</v>
      </c>
      <c r="D21" s="19">
        <v>44.132217988615032</v>
      </c>
      <c r="E21" s="28">
        <v>50.149032677302444</v>
      </c>
      <c r="F21" s="28">
        <v>73.766737416173456</v>
      </c>
    </row>
    <row r="22" spans="2:6" x14ac:dyDescent="0.25">
      <c r="B22" s="19" t="s">
        <v>265</v>
      </c>
      <c r="C22" s="19">
        <v>67.834055780983164</v>
      </c>
      <c r="D22" s="19">
        <v>77.602845306002948</v>
      </c>
      <c r="E22" s="28">
        <v>69.63865500966881</v>
      </c>
      <c r="F22" s="28">
        <v>40.310813056484015</v>
      </c>
    </row>
    <row r="23" spans="2:6" x14ac:dyDescent="0.25">
      <c r="B23" s="19" t="s">
        <v>266</v>
      </c>
      <c r="C23" s="19">
        <v>55.445097005050016</v>
      </c>
      <c r="D23" s="19">
        <v>56.19058859801838</v>
      </c>
      <c r="E23" s="28">
        <v>57.582429438445679</v>
      </c>
      <c r="F23" s="28">
        <v>49.520130450623093</v>
      </c>
    </row>
    <row r="24" spans="2:6" x14ac:dyDescent="0.25">
      <c r="B24" s="19" t="s">
        <v>267</v>
      </c>
      <c r="C24" s="19">
        <v>67.820287974474127</v>
      </c>
      <c r="D24" s="19">
        <v>42.847211185524948</v>
      </c>
      <c r="E24" s="28">
        <v>61.875024175015305</v>
      </c>
      <c r="F24" s="28">
        <v>46.82231910008143</v>
      </c>
    </row>
    <row r="25" spans="2:6" x14ac:dyDescent="0.25">
      <c r="B25" s="19" t="s">
        <v>268</v>
      </c>
      <c r="C25" s="19">
        <v>52.700666813017435</v>
      </c>
      <c r="D25" s="19">
        <v>49.371587088157476</v>
      </c>
      <c r="E25" s="28">
        <v>38.953814742223095</v>
      </c>
      <c r="F25" s="28">
        <v>44.132217988615032</v>
      </c>
    </row>
    <row r="26" spans="2:6" x14ac:dyDescent="0.25">
      <c r="B26" s="19" t="s">
        <v>269</v>
      </c>
      <c r="C26" s="19">
        <v>51.990887748355831</v>
      </c>
      <c r="D26" s="19">
        <v>85.389466187191772</v>
      </c>
      <c r="E26" s="28">
        <v>67.834055780983164</v>
      </c>
      <c r="F26" s="28">
        <v>77.602845306002948</v>
      </c>
    </row>
    <row r="27" spans="2:6" x14ac:dyDescent="0.25">
      <c r="B27" s="19" t="s">
        <v>270</v>
      </c>
      <c r="C27" s="19">
        <v>66.949736596066984</v>
      </c>
      <c r="D27" s="19">
        <v>43.872831014412398</v>
      </c>
      <c r="E27" s="28">
        <v>55.445097005050016</v>
      </c>
      <c r="F27" s="28">
        <v>56.19058859801838</v>
      </c>
    </row>
    <row r="28" spans="2:6" x14ac:dyDescent="0.25">
      <c r="B28" s="19" t="s">
        <v>271</v>
      </c>
      <c r="C28" s="19">
        <v>99.960574074245031</v>
      </c>
      <c r="D28" s="19">
        <v>0</v>
      </c>
      <c r="E28" s="28">
        <v>67.820287974474127</v>
      </c>
      <c r="F28" s="28">
        <v>42.847211185524948</v>
      </c>
    </row>
    <row r="29" spans="2:6" x14ac:dyDescent="0.25">
      <c r="B29" s="19" t="s">
        <v>272</v>
      </c>
      <c r="C29" s="19">
        <v>99.590259742696219</v>
      </c>
      <c r="D29" s="19">
        <v>0</v>
      </c>
      <c r="E29" s="28">
        <v>52.700666813017435</v>
      </c>
      <c r="F29" s="28">
        <v>49.371587088157476</v>
      </c>
    </row>
    <row r="30" spans="2:6" x14ac:dyDescent="0.25">
      <c r="B30" s="19" t="s">
        <v>273</v>
      </c>
      <c r="C30" s="19">
        <v>100</v>
      </c>
      <c r="D30" s="19">
        <v>75.55791931914581</v>
      </c>
      <c r="E30" s="28">
        <v>51.990887748355831</v>
      </c>
      <c r="F30" s="28">
        <v>85.389466187191772</v>
      </c>
    </row>
    <row r="31" spans="2:6" x14ac:dyDescent="0.25">
      <c r="B31" s="19" t="s">
        <v>274</v>
      </c>
      <c r="C31" s="19">
        <v>0</v>
      </c>
      <c r="D31" s="19">
        <v>0</v>
      </c>
      <c r="E31" s="28">
        <v>66.949736596066984</v>
      </c>
      <c r="F31" s="28">
        <v>43.872831014412398</v>
      </c>
    </row>
    <row r="32" spans="2:6" x14ac:dyDescent="0.25">
      <c r="B32" s="19" t="s">
        <v>275</v>
      </c>
      <c r="C32" s="19">
        <v>73.587619595566579</v>
      </c>
      <c r="D32" s="19">
        <v>21.709727667818974</v>
      </c>
      <c r="E32" s="28">
        <v>99.960574074245031</v>
      </c>
      <c r="F32" s="28">
        <v>0</v>
      </c>
    </row>
    <row r="33" spans="2:6" x14ac:dyDescent="0.25">
      <c r="B33" s="19" t="s">
        <v>276</v>
      </c>
      <c r="C33" s="19">
        <v>62.26571154757643</v>
      </c>
      <c r="D33" s="19">
        <v>25.356015544285786</v>
      </c>
      <c r="E33" s="28">
        <v>99.590259742696219</v>
      </c>
      <c r="F33" s="28">
        <v>0</v>
      </c>
    </row>
    <row r="34" spans="2:6" x14ac:dyDescent="0.25">
      <c r="B34" s="19" t="s">
        <v>277</v>
      </c>
      <c r="C34" s="19">
        <v>64.921990543309803</v>
      </c>
      <c r="D34" s="19">
        <v>38.593080733190767</v>
      </c>
      <c r="E34" s="28">
        <v>100</v>
      </c>
      <c r="F34" s="28">
        <v>75.55791931914581</v>
      </c>
    </row>
    <row r="35" spans="2:6" x14ac:dyDescent="0.25">
      <c r="B35" s="19" t="s">
        <v>278</v>
      </c>
      <c r="C35" s="19">
        <v>55.100690334767876</v>
      </c>
      <c r="D35" s="19">
        <v>67.601049014778553</v>
      </c>
      <c r="E35" s="28">
        <v>0</v>
      </c>
      <c r="F35" s="28">
        <v>0</v>
      </c>
    </row>
    <row r="36" spans="2:6" x14ac:dyDescent="0.25">
      <c r="B36" s="19" t="s">
        <v>279</v>
      </c>
      <c r="C36" s="19">
        <v>80.733546214492193</v>
      </c>
      <c r="D36" s="19">
        <v>46.375895674121885</v>
      </c>
      <c r="E36" s="28">
        <v>73.587619595566579</v>
      </c>
      <c r="F36" s="28">
        <v>21.709727667818974</v>
      </c>
    </row>
    <row r="37" spans="2:6" x14ac:dyDescent="0.25">
      <c r="B37" s="19" t="s">
        <v>280</v>
      </c>
      <c r="C37" s="19">
        <v>79.1548513284759</v>
      </c>
      <c r="D37" s="19">
        <v>33.669038095389212</v>
      </c>
      <c r="E37" s="28">
        <v>62.26571154757643</v>
      </c>
      <c r="F37" s="28">
        <v>25.356015544285786</v>
      </c>
    </row>
    <row r="38" spans="2:6" x14ac:dyDescent="0.25">
      <c r="B38" s="19" t="s">
        <v>281</v>
      </c>
      <c r="C38" s="19">
        <v>55.841002481263658</v>
      </c>
      <c r="D38" s="19">
        <v>59.288017751152609</v>
      </c>
      <c r="E38" s="28">
        <v>64.921990543309803</v>
      </c>
      <c r="F38" s="28">
        <v>38.593080733190767</v>
      </c>
    </row>
    <row r="39" spans="2:6" x14ac:dyDescent="0.25">
      <c r="B39" s="19" t="s">
        <v>282</v>
      </c>
      <c r="C39" s="19">
        <v>57.625138020190505</v>
      </c>
      <c r="D39" s="19">
        <v>64.803151326438197</v>
      </c>
      <c r="E39" s="28">
        <v>55.100690334767876</v>
      </c>
      <c r="F39" s="28">
        <v>67.601049014778553</v>
      </c>
    </row>
    <row r="40" spans="2:6" x14ac:dyDescent="0.25">
      <c r="B40" s="19" t="s">
        <v>283</v>
      </c>
      <c r="C40" s="19">
        <v>0</v>
      </c>
      <c r="D40" s="19">
        <v>0</v>
      </c>
      <c r="E40" s="28">
        <v>80.733546214492193</v>
      </c>
      <c r="F40" s="28">
        <v>46.375895674121885</v>
      </c>
    </row>
    <row r="41" spans="2:6" x14ac:dyDescent="0.25">
      <c r="B41" s="19" t="s">
        <v>284</v>
      </c>
      <c r="C41" s="19">
        <v>100</v>
      </c>
      <c r="D41" s="19">
        <v>3.4498472086466241</v>
      </c>
      <c r="E41" s="28">
        <v>79.1548513284759</v>
      </c>
      <c r="F41" s="28">
        <v>33.669038095389212</v>
      </c>
    </row>
    <row r="42" spans="2:6" x14ac:dyDescent="0.25">
      <c r="B42" s="19" t="s">
        <v>285</v>
      </c>
      <c r="C42" s="19">
        <v>61.201755666294652</v>
      </c>
      <c r="D42" s="19">
        <v>36.175243686821922</v>
      </c>
      <c r="E42" s="28">
        <v>55.841002481263658</v>
      </c>
      <c r="F42" s="28">
        <v>59.288017751152609</v>
      </c>
    </row>
    <row r="43" spans="2:6" x14ac:dyDescent="0.25">
      <c r="B43" s="19" t="s">
        <v>286</v>
      </c>
      <c r="C43" s="19">
        <v>51.653560810000108</v>
      </c>
      <c r="D43" s="19">
        <v>51.803891719991334</v>
      </c>
      <c r="E43" s="28">
        <v>57.625138020190505</v>
      </c>
      <c r="F43" s="28">
        <v>64.803151326438197</v>
      </c>
    </row>
    <row r="44" spans="2:6" x14ac:dyDescent="0.25">
      <c r="B44" s="19" t="s">
        <v>287</v>
      </c>
      <c r="C44" s="19">
        <v>93.038228814018851</v>
      </c>
      <c r="D44" s="19">
        <v>60.495864125269328</v>
      </c>
      <c r="E44" s="28">
        <v>0</v>
      </c>
      <c r="F44" s="28">
        <v>0</v>
      </c>
    </row>
    <row r="45" spans="2:6" x14ac:dyDescent="0.25">
      <c r="E45" s="28">
        <v>100</v>
      </c>
      <c r="F45" s="28">
        <v>3.4498472086466241</v>
      </c>
    </row>
    <row r="46" spans="2:6" x14ac:dyDescent="0.25">
      <c r="E46" s="28">
        <v>61.201755666294652</v>
      </c>
      <c r="F46" s="28">
        <v>36.175243686821922</v>
      </c>
    </row>
    <row r="47" spans="2:6" x14ac:dyDescent="0.25">
      <c r="E47" s="28">
        <v>51.653560810000108</v>
      </c>
      <c r="F47" s="28">
        <v>51.803891719991334</v>
      </c>
    </row>
    <row r="48" spans="2:6" x14ac:dyDescent="0.25">
      <c r="E48" s="28">
        <v>93.038228814018851</v>
      </c>
      <c r="F48" s="28">
        <v>60.495864125269328</v>
      </c>
    </row>
  </sheetData>
  <hyperlinks>
    <hyperlink ref="E1" location="Summary!A1" display="Back to summary" xr:uid="{89C2EA15-7C61-4AD1-8C1F-80DCE92C96D6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6A290-10E4-4C78-9E8C-36CF5710ACBE}">
  <dimension ref="A1:J132"/>
  <sheetViews>
    <sheetView zoomScale="130" zoomScaleNormal="130" workbookViewId="0">
      <selection activeCell="J1" sqref="J1"/>
    </sheetView>
  </sheetViews>
  <sheetFormatPr defaultColWidth="9.140625" defaultRowHeight="15" x14ac:dyDescent="0.25"/>
  <cols>
    <col min="1" max="1" width="28" style="19" bestFit="1" customWidth="1"/>
    <col min="2" max="2" width="14.7109375" style="19" customWidth="1"/>
    <col min="3" max="3" width="15.28515625" style="19" customWidth="1"/>
    <col min="4" max="4" width="13.42578125" style="19" bestFit="1" customWidth="1"/>
    <col min="5" max="16384" width="9.140625" style="19"/>
  </cols>
  <sheetData>
    <row r="1" spans="1:10" x14ac:dyDescent="0.25">
      <c r="A1" s="19" t="s">
        <v>27</v>
      </c>
      <c r="B1" s="19" t="s">
        <v>288</v>
      </c>
      <c r="J1" s="163" t="s">
        <v>1190</v>
      </c>
    </row>
    <row r="2" spans="1:10" x14ac:dyDescent="0.25">
      <c r="A2" s="19" t="s">
        <v>25</v>
      </c>
      <c r="B2" s="19" t="s">
        <v>289</v>
      </c>
    </row>
    <row r="3" spans="1:10" x14ac:dyDescent="0.25">
      <c r="A3" s="19" t="s">
        <v>23</v>
      </c>
      <c r="B3" s="19" t="s">
        <v>21</v>
      </c>
    </row>
    <row r="4" spans="1:10" x14ac:dyDescent="0.25">
      <c r="A4" s="19" t="s">
        <v>22</v>
      </c>
      <c r="B4" s="19" t="s">
        <v>21</v>
      </c>
    </row>
    <row r="5" spans="1:10" x14ac:dyDescent="0.25">
      <c r="A5" s="19" t="s">
        <v>20</v>
      </c>
    </row>
    <row r="6" spans="1:10" x14ac:dyDescent="0.25">
      <c r="A6" s="19" t="s">
        <v>18</v>
      </c>
    </row>
    <row r="8" spans="1:10" x14ac:dyDescent="0.25">
      <c r="A8" s="19" t="s">
        <v>134</v>
      </c>
      <c r="B8" s="19" t="s">
        <v>290</v>
      </c>
    </row>
    <row r="9" spans="1:10" x14ac:dyDescent="0.25">
      <c r="A9" s="19" t="s">
        <v>136</v>
      </c>
      <c r="B9" s="19" t="s">
        <v>291</v>
      </c>
    </row>
    <row r="11" spans="1:10" x14ac:dyDescent="0.25">
      <c r="B11" s="19" t="s">
        <v>292</v>
      </c>
      <c r="C11" s="19" t="s">
        <v>293</v>
      </c>
      <c r="D11" s="19" t="s">
        <v>294</v>
      </c>
      <c r="E11" s="19" t="s">
        <v>295</v>
      </c>
      <c r="F11" s="19" t="s">
        <v>296</v>
      </c>
    </row>
    <row r="12" spans="1:10" x14ac:dyDescent="0.25">
      <c r="B12" s="19" t="s">
        <v>297</v>
      </c>
      <c r="C12" s="19" t="s">
        <v>298</v>
      </c>
      <c r="D12" s="19" t="s">
        <v>299</v>
      </c>
      <c r="E12" s="19" t="s">
        <v>300</v>
      </c>
      <c r="F12" s="19" t="s">
        <v>301</v>
      </c>
    </row>
    <row r="13" spans="1:10" x14ac:dyDescent="0.25">
      <c r="F13" s="19" t="s">
        <v>302</v>
      </c>
    </row>
    <row r="14" spans="1:10" x14ac:dyDescent="0.25">
      <c r="F14" s="19" t="s">
        <v>302</v>
      </c>
    </row>
    <row r="15" spans="1:10" x14ac:dyDescent="0.25">
      <c r="F15" s="19" t="s">
        <v>302</v>
      </c>
    </row>
    <row r="16" spans="1:10" x14ac:dyDescent="0.25">
      <c r="B16" s="19">
        <v>8.1997179973718151E-2</v>
      </c>
      <c r="D16" s="19">
        <v>0.13106575519104521</v>
      </c>
      <c r="F16" s="19" t="s">
        <v>302</v>
      </c>
    </row>
    <row r="17" spans="2:6" x14ac:dyDescent="0.25">
      <c r="B17" s="19">
        <v>7.6711211787864539E-2</v>
      </c>
      <c r="D17" s="19">
        <v>0.12312072234253309</v>
      </c>
      <c r="F17" s="19" t="s">
        <v>302</v>
      </c>
    </row>
    <row r="18" spans="2:6" x14ac:dyDescent="0.25">
      <c r="B18" s="19">
        <v>7.6982395265638867E-2</v>
      </c>
      <c r="D18" s="19">
        <v>0.1245725161402627</v>
      </c>
      <c r="F18" s="19" t="s">
        <v>302</v>
      </c>
    </row>
    <row r="19" spans="2:6" x14ac:dyDescent="0.25">
      <c r="B19" s="19">
        <v>7.8204132402744833E-2</v>
      </c>
      <c r="D19" s="19">
        <v>0.12539673817728247</v>
      </c>
      <c r="F19" s="19" t="s">
        <v>302</v>
      </c>
    </row>
    <row r="20" spans="2:6" x14ac:dyDescent="0.25">
      <c r="B20" s="19">
        <v>7.8991988973504762E-2</v>
      </c>
      <c r="D20" s="19">
        <v>0.12948175599729225</v>
      </c>
      <c r="F20" s="19" t="s">
        <v>302</v>
      </c>
    </row>
    <row r="21" spans="2:6" x14ac:dyDescent="0.25">
      <c r="B21" s="19">
        <v>8.0669375943143648E-2</v>
      </c>
      <c r="D21" s="19">
        <v>0.13245115626978021</v>
      </c>
      <c r="F21" s="19" t="s">
        <v>302</v>
      </c>
    </row>
    <row r="22" spans="2:6" x14ac:dyDescent="0.25">
      <c r="B22" s="19">
        <v>8.0877115153546397E-2</v>
      </c>
      <c r="D22" s="19">
        <v>0.13425590350423044</v>
      </c>
      <c r="F22" s="19" t="s">
        <v>302</v>
      </c>
    </row>
    <row r="23" spans="2:6" x14ac:dyDescent="0.25">
      <c r="B23" s="19">
        <v>8.0113753383729946E-2</v>
      </c>
      <c r="D23" s="19">
        <v>0.13183552333146537</v>
      </c>
      <c r="F23" s="19" t="s">
        <v>302</v>
      </c>
    </row>
    <row r="24" spans="2:6" x14ac:dyDescent="0.25">
      <c r="B24" s="19">
        <v>7.9205140413122627E-2</v>
      </c>
      <c r="D24" s="19">
        <v>0.13245020872802965</v>
      </c>
      <c r="F24" s="19" t="s">
        <v>302</v>
      </c>
    </row>
    <row r="25" spans="2:6" x14ac:dyDescent="0.25">
      <c r="B25" s="19">
        <v>8.4043746124276758E-2</v>
      </c>
      <c r="D25" s="19">
        <v>0.14421144300032693</v>
      </c>
      <c r="F25" s="19" t="s">
        <v>303</v>
      </c>
    </row>
    <row r="26" spans="2:6" x14ac:dyDescent="0.25">
      <c r="B26" s="19">
        <v>8.2108228545654152E-2</v>
      </c>
      <c r="D26" s="19">
        <v>0.14322143353595893</v>
      </c>
      <c r="F26" s="19" t="s">
        <v>303</v>
      </c>
    </row>
    <row r="27" spans="2:6" x14ac:dyDescent="0.25">
      <c r="B27" s="19">
        <v>8.1965072141715542E-2</v>
      </c>
      <c r="C27" s="19">
        <v>8.0153118481969474E-2</v>
      </c>
      <c r="D27" s="19">
        <v>0.14446160847834091</v>
      </c>
      <c r="E27" s="19">
        <v>0.13321724098600726</v>
      </c>
      <c r="F27" s="19" t="s">
        <v>303</v>
      </c>
    </row>
    <row r="28" spans="2:6" x14ac:dyDescent="0.25">
      <c r="B28" s="19">
        <v>8.1828783911834957E-2</v>
      </c>
      <c r="C28" s="19">
        <v>8.0181890528460031E-2</v>
      </c>
      <c r="D28" s="19">
        <v>0.14474631225918222</v>
      </c>
      <c r="E28" s="19">
        <v>0.13428244908722944</v>
      </c>
      <c r="F28" s="19" t="s">
        <v>303</v>
      </c>
    </row>
    <row r="29" spans="2:6" x14ac:dyDescent="0.25">
      <c r="B29" s="19">
        <v>8.0891837085727988E-2</v>
      </c>
      <c r="C29" s="19">
        <v>8.0493289326112508E-2</v>
      </c>
      <c r="D29" s="19">
        <v>0.14424799649247885</v>
      </c>
      <c r="E29" s="19">
        <v>0.13590475474873398</v>
      </c>
      <c r="F29" s="19" t="s">
        <v>303</v>
      </c>
    </row>
    <row r="30" spans="2:6" x14ac:dyDescent="0.25">
      <c r="B30" s="19">
        <v>7.9820249167609214E-2</v>
      </c>
      <c r="C30" s="19">
        <v>8.0718931676023134E-2</v>
      </c>
      <c r="D30" s="19">
        <v>0.14382775252484428</v>
      </c>
      <c r="E30" s="19">
        <v>0.13744528774256928</v>
      </c>
      <c r="F30" s="19" t="s">
        <v>303</v>
      </c>
    </row>
    <row r="31" spans="2:6" x14ac:dyDescent="0.25">
      <c r="B31" s="19">
        <v>7.8063282197089842E-2</v>
      </c>
      <c r="C31" s="19">
        <v>8.0709157100722642E-2</v>
      </c>
      <c r="D31" s="19">
        <v>0.14161161328316546</v>
      </c>
      <c r="E31" s="19">
        <v>0.13874113517858874</v>
      </c>
      <c r="F31" s="19" t="s">
        <v>303</v>
      </c>
    </row>
    <row r="32" spans="2:6" x14ac:dyDescent="0.25">
      <c r="B32" s="19">
        <v>7.8161219680855015E-2</v>
      </c>
      <c r="C32" s="19">
        <v>8.065176598876575E-2</v>
      </c>
      <c r="D32" s="19">
        <v>0.14572381381381808</v>
      </c>
      <c r="E32" s="19">
        <v>0.14008643469785431</v>
      </c>
      <c r="F32" s="19" t="s">
        <v>303</v>
      </c>
    </row>
    <row r="33" spans="2:6" x14ac:dyDescent="0.25">
      <c r="B33" s="19">
        <v>7.7904161590941545E-2</v>
      </c>
      <c r="C33" s="19">
        <v>8.0426286512262607E-2</v>
      </c>
      <c r="D33" s="19">
        <v>0.147045973101324</v>
      </c>
      <c r="E33" s="19">
        <v>0.14129754142642154</v>
      </c>
      <c r="F33" s="19" t="s">
        <v>303</v>
      </c>
    </row>
    <row r="34" spans="2:6" x14ac:dyDescent="0.25">
      <c r="B34" s="19">
        <v>8.1082025744565647E-2</v>
      </c>
      <c r="C34" s="19">
        <v>8.0440965874160941E-2</v>
      </c>
      <c r="D34" s="19">
        <v>0.15219951731609396</v>
      </c>
      <c r="E34" s="19">
        <v>0.14282816285687752</v>
      </c>
      <c r="F34" s="19" t="s">
        <v>303</v>
      </c>
    </row>
    <row r="35" spans="2:6" x14ac:dyDescent="0.25">
      <c r="B35" s="19">
        <v>7.7406151062581863E-2</v>
      </c>
      <c r="C35" s="19">
        <v>8.0220657772636997E-2</v>
      </c>
      <c r="D35" s="19">
        <v>0.14186900964632415</v>
      </c>
      <c r="E35" s="19">
        <v>0.14372999581790721</v>
      </c>
      <c r="F35" s="19" t="s">
        <v>303</v>
      </c>
    </row>
    <row r="36" spans="2:6" x14ac:dyDescent="0.25">
      <c r="B36" s="19">
        <v>7.9468459822092871E-2</v>
      </c>
      <c r="C36" s="19">
        <v>8.0252244869301548E-2</v>
      </c>
      <c r="D36" s="19">
        <v>0.14494485488221592</v>
      </c>
      <c r="E36" s="19">
        <v>0.14485189158759004</v>
      </c>
      <c r="F36" s="19" t="s">
        <v>303</v>
      </c>
    </row>
    <row r="37" spans="2:6" x14ac:dyDescent="0.25">
      <c r="B37" s="19">
        <v>8.0638543207945904E-2</v>
      </c>
      <c r="C37" s="19">
        <v>7.9955799320265267E-2</v>
      </c>
      <c r="D37" s="19">
        <v>0.14783653175365513</v>
      </c>
      <c r="E37" s="19">
        <v>0.14514371988677557</v>
      </c>
      <c r="F37" s="19" t="s">
        <v>304</v>
      </c>
    </row>
    <row r="38" spans="2:6" x14ac:dyDescent="0.25">
      <c r="B38" s="19">
        <v>7.8068776298117606E-2</v>
      </c>
      <c r="C38" s="19">
        <v>7.9619148855202548E-2</v>
      </c>
      <c r="D38" s="19">
        <v>0.14491590098293949</v>
      </c>
      <c r="E38" s="19">
        <v>0.14529156854830891</v>
      </c>
      <c r="F38" s="19" t="s">
        <v>304</v>
      </c>
    </row>
    <row r="39" spans="2:6" x14ac:dyDescent="0.25">
      <c r="B39" s="19">
        <v>8.7025419693555275E-2</v>
      </c>
      <c r="C39" s="19">
        <v>8.0039311470230301E-2</v>
      </c>
      <c r="D39" s="19">
        <v>0.18979147323908474</v>
      </c>
      <c r="E39" s="19">
        <v>0.14908854885227069</v>
      </c>
      <c r="F39" s="19" t="s">
        <v>304</v>
      </c>
    </row>
    <row r="40" spans="2:6" x14ac:dyDescent="0.25">
      <c r="B40" s="19">
        <v>8.8050633403314732E-2</v>
      </c>
      <c r="C40" s="19">
        <v>8.0565410993380937E-2</v>
      </c>
      <c r="D40" s="19">
        <v>0.19060649423356679</v>
      </c>
      <c r="E40" s="19">
        <v>0.1529669824741085</v>
      </c>
      <c r="F40" s="19" t="s">
        <v>304</v>
      </c>
    </row>
    <row r="41" spans="2:6" x14ac:dyDescent="0.25">
      <c r="B41" s="19">
        <v>8.9651842783204108E-2</v>
      </c>
      <c r="C41" s="19">
        <v>8.1306400208513152E-2</v>
      </c>
      <c r="D41" s="19">
        <v>0.19284503443493423</v>
      </c>
      <c r="E41" s="19">
        <v>0.15707728381381084</v>
      </c>
      <c r="F41" s="19" t="s">
        <v>304</v>
      </c>
    </row>
    <row r="42" spans="2:6" x14ac:dyDescent="0.25">
      <c r="B42" s="19">
        <v>8.7300039640743343E-2</v>
      </c>
      <c r="C42" s="19">
        <v>8.1938734373503297E-2</v>
      </c>
      <c r="D42" s="19">
        <v>0.18549129695982161</v>
      </c>
      <c r="E42" s="19">
        <v>0.16059736887070686</v>
      </c>
      <c r="F42" s="19" t="s">
        <v>304</v>
      </c>
    </row>
    <row r="43" spans="2:6" x14ac:dyDescent="0.25">
      <c r="B43" s="19">
        <v>8.6188677755579507E-2</v>
      </c>
      <c r="C43" s="19">
        <v>8.2616422774752507E-2</v>
      </c>
      <c r="D43" s="19">
        <v>0.18276144703557812</v>
      </c>
      <c r="E43" s="19">
        <v>0.16402978908823668</v>
      </c>
      <c r="F43" s="19" t="s">
        <v>304</v>
      </c>
    </row>
    <row r="44" spans="2:6" x14ac:dyDescent="0.25">
      <c r="B44" s="19">
        <v>8.7424991104123329E-2</v>
      </c>
      <c r="C44" s="19">
        <v>8.3388657108510053E-2</v>
      </c>
      <c r="D44" s="19">
        <v>0.18579644351668814</v>
      </c>
      <c r="E44" s="19">
        <v>0.16737097106365348</v>
      </c>
      <c r="F44" s="19" t="s">
        <v>304</v>
      </c>
    </row>
    <row r="45" spans="2:6" x14ac:dyDescent="0.25">
      <c r="B45" s="19">
        <v>8.5909210991381865E-2</v>
      </c>
      <c r="C45" s="19">
        <v>8.4064832806689929E-2</v>
      </c>
      <c r="D45" s="19">
        <v>0.18671862193236866</v>
      </c>
      <c r="E45" s="19">
        <v>0.17072168214443051</v>
      </c>
      <c r="F45" s="19" t="s">
        <v>304</v>
      </c>
    </row>
    <row r="46" spans="2:6" x14ac:dyDescent="0.25">
      <c r="B46" s="19">
        <v>8.6520559877621223E-2</v>
      </c>
      <c r="C46" s="19">
        <v>8.4530090380449507E-2</v>
      </c>
      <c r="D46" s="19">
        <v>0.18792116356633173</v>
      </c>
      <c r="E46" s="19">
        <v>0.17377685620871222</v>
      </c>
      <c r="F46" s="19" t="s">
        <v>304</v>
      </c>
    </row>
    <row r="47" spans="2:6" x14ac:dyDescent="0.25">
      <c r="B47" s="19">
        <v>8.5936636244397166E-2</v>
      </c>
      <c r="C47" s="19">
        <v>8.5249051123393177E-2</v>
      </c>
      <c r="D47" s="19">
        <v>0.18542021856560978</v>
      </c>
      <c r="E47" s="19">
        <v>0.17745060678567728</v>
      </c>
      <c r="F47" s="19" t="s">
        <v>304</v>
      </c>
    </row>
    <row r="48" spans="2:6" x14ac:dyDescent="0.25">
      <c r="B48" s="19">
        <v>8.7189440590189252E-2</v>
      </c>
      <c r="C48" s="19">
        <v>8.5883216625566708E-2</v>
      </c>
      <c r="D48" s="19">
        <v>0.19223635463871025</v>
      </c>
      <c r="E48" s="19">
        <v>0.18134324134706731</v>
      </c>
      <c r="F48" s="19" t="s">
        <v>304</v>
      </c>
    </row>
    <row r="49" spans="2:6" x14ac:dyDescent="0.25">
      <c r="B49" s="19">
        <v>7.8943631553638094E-2</v>
      </c>
      <c r="C49" s="19">
        <v>8.5742869060135785E-2</v>
      </c>
      <c r="D49" s="19">
        <v>0.15741299782770293</v>
      </c>
      <c r="E49" s="19">
        <v>0.18208486445500144</v>
      </c>
      <c r="F49" s="19" t="s">
        <v>305</v>
      </c>
    </row>
    <row r="50" spans="2:6" x14ac:dyDescent="0.25">
      <c r="B50" s="19">
        <v>7.5141162169986092E-2</v>
      </c>
      <c r="C50" s="19">
        <v>8.5502913434804886E-2</v>
      </c>
      <c r="D50" s="19">
        <v>0.15344060418640823</v>
      </c>
      <c r="E50" s="19">
        <v>0.18274331797430979</v>
      </c>
      <c r="F50" s="19" t="s">
        <v>305</v>
      </c>
    </row>
    <row r="51" spans="2:6" x14ac:dyDescent="0.25">
      <c r="B51" s="19">
        <v>7.4268781904991282E-2</v>
      </c>
      <c r="C51" s="19">
        <v>8.4514778099266774E-2</v>
      </c>
      <c r="D51" s="19">
        <v>0.15236941216526101</v>
      </c>
      <c r="E51" s="19">
        <v>0.17982590616184427</v>
      </c>
      <c r="F51" s="19" t="s">
        <v>305</v>
      </c>
    </row>
    <row r="52" spans="2:6" x14ac:dyDescent="0.25">
      <c r="B52" s="19">
        <v>7.6628793702150977E-2</v>
      </c>
      <c r="C52" s="19">
        <v>8.3605909242303184E-2</v>
      </c>
      <c r="D52" s="19">
        <v>0.15525403601312124</v>
      </c>
      <c r="E52" s="19">
        <v>0.17701418199132543</v>
      </c>
      <c r="F52" s="19" t="s">
        <v>305</v>
      </c>
    </row>
    <row r="53" spans="2:6" x14ac:dyDescent="0.25">
      <c r="B53" s="19">
        <v>7.2982921968327091E-2</v>
      </c>
      <c r="C53" s="19">
        <v>8.2253501086506156E-2</v>
      </c>
      <c r="D53" s="19">
        <v>0.15164856568511201</v>
      </c>
      <c r="E53" s="19">
        <v>0.17366490477327662</v>
      </c>
      <c r="F53" s="19" t="s">
        <v>305</v>
      </c>
    </row>
    <row r="54" spans="2:6" x14ac:dyDescent="0.25">
      <c r="B54" s="19">
        <v>7.2090319653179788E-2</v>
      </c>
      <c r="C54" s="19">
        <v>8.1015725863187338E-2</v>
      </c>
      <c r="D54" s="19">
        <v>0.15086195249024581</v>
      </c>
      <c r="E54" s="19">
        <v>0.17084400465709673</v>
      </c>
      <c r="F54" s="19" t="s">
        <v>305</v>
      </c>
    </row>
    <row r="55" spans="2:6" x14ac:dyDescent="0.25">
      <c r="B55" s="19">
        <v>7.1423134295123161E-2</v>
      </c>
      <c r="C55" s="19">
        <v>7.9827216664570183E-2</v>
      </c>
      <c r="D55" s="19">
        <v>0.1478672132727486</v>
      </c>
      <c r="E55" s="19">
        <v>0.16803825131948405</v>
      </c>
      <c r="F55" s="19" t="s">
        <v>305</v>
      </c>
    </row>
    <row r="56" spans="2:6" x14ac:dyDescent="0.25">
      <c r="B56" s="19">
        <v>7.1815822280506328E-2</v>
      </c>
      <c r="C56" s="19">
        <v>7.8533585999544575E-2</v>
      </c>
      <c r="D56" s="19">
        <v>0.14784671659135418</v>
      </c>
      <c r="E56" s="19">
        <v>0.1648997417606701</v>
      </c>
      <c r="F56" s="19" t="s">
        <v>305</v>
      </c>
    </row>
    <row r="57" spans="2:6" x14ac:dyDescent="0.25">
      <c r="B57" s="19">
        <v>7.4499864268048777E-2</v>
      </c>
      <c r="C57" s="19">
        <v>7.7555967857231123E-2</v>
      </c>
      <c r="D57" s="19">
        <v>0.15281786178914492</v>
      </c>
      <c r="E57" s="19">
        <v>0.16199591367845517</v>
      </c>
      <c r="F57" s="19" t="s">
        <v>305</v>
      </c>
    </row>
    <row r="58" spans="2:6" x14ac:dyDescent="0.25">
      <c r="B58" s="19">
        <v>7.534086986678673E-2</v>
      </c>
      <c r="C58" s="19">
        <v>7.6561461293063029E-2</v>
      </c>
      <c r="D58" s="19">
        <v>0.16104618195213144</v>
      </c>
      <c r="E58" s="19">
        <v>0.15956295542811133</v>
      </c>
      <c r="F58" s="19" t="s">
        <v>305</v>
      </c>
    </row>
    <row r="59" spans="2:6" x14ac:dyDescent="0.25">
      <c r="B59" s="19">
        <v>7.5967584850181E-2</v>
      </c>
      <c r="C59" s="19">
        <v>7.5654773466650421E-2</v>
      </c>
      <c r="D59" s="19">
        <v>0.15795105064555939</v>
      </c>
      <c r="E59" s="19">
        <v>0.15706437771824805</v>
      </c>
      <c r="F59" s="19" t="s">
        <v>305</v>
      </c>
    </row>
    <row r="60" spans="2:6" x14ac:dyDescent="0.25">
      <c r="B60" s="19">
        <v>7.689322114282672E-2</v>
      </c>
      <c r="C60" s="19">
        <v>7.4685771635548667E-2</v>
      </c>
      <c r="D60" s="19">
        <v>0.1550528088575121</v>
      </c>
      <c r="E60" s="19">
        <v>0.15365489896481635</v>
      </c>
      <c r="F60" s="19" t="s">
        <v>305</v>
      </c>
    </row>
    <row r="61" spans="2:6" x14ac:dyDescent="0.25">
      <c r="B61" s="19">
        <v>7.951243441801728E-2</v>
      </c>
      <c r="C61" s="19">
        <v>7.4688204332089669E-2</v>
      </c>
      <c r="D61" s="19">
        <v>0.15731180671303785</v>
      </c>
      <c r="E61" s="19">
        <v>0.15360937531633759</v>
      </c>
      <c r="F61" s="19" t="s">
        <v>306</v>
      </c>
    </row>
    <row r="62" spans="2:6" x14ac:dyDescent="0.25">
      <c r="B62" s="19">
        <v>8.1388880346728837E-2</v>
      </c>
      <c r="C62" s="19">
        <v>7.5178640330120478E-2</v>
      </c>
      <c r="D62" s="19">
        <v>0.16104498405017931</v>
      </c>
      <c r="E62" s="19">
        <v>0.15421396821679084</v>
      </c>
      <c r="F62" s="19" t="s">
        <v>306</v>
      </c>
    </row>
    <row r="63" spans="2:6" x14ac:dyDescent="0.25">
      <c r="B63" s="19">
        <v>8.2781527035897112E-2</v>
      </c>
      <c r="C63" s="19">
        <v>7.5864979342461322E-2</v>
      </c>
      <c r="D63" s="19">
        <v>0.17289577507372711</v>
      </c>
      <c r="E63" s="19">
        <v>0.15586689773552434</v>
      </c>
      <c r="F63" s="19" t="s">
        <v>306</v>
      </c>
    </row>
    <row r="64" spans="2:6" x14ac:dyDescent="0.25">
      <c r="B64" s="19">
        <v>7.9494287224333493E-2</v>
      </c>
      <c r="C64" s="19">
        <v>7.6091687948366335E-2</v>
      </c>
      <c r="D64" s="19">
        <v>0.16874333283841983</v>
      </c>
      <c r="E64" s="19">
        <v>0.15695671280046353</v>
      </c>
      <c r="F64" s="19" t="s">
        <v>306</v>
      </c>
    </row>
    <row r="65" spans="2:6" x14ac:dyDescent="0.25">
      <c r="B65" s="19">
        <v>7.5268193086438909E-2</v>
      </c>
      <c r="C65" s="19">
        <v>7.6296949808287454E-2</v>
      </c>
      <c r="D65" s="19">
        <v>0.15523010139759547</v>
      </c>
      <c r="E65" s="19">
        <v>0.15728138605146311</v>
      </c>
      <c r="F65" s="19" t="s">
        <v>306</v>
      </c>
    </row>
    <row r="66" spans="2:6" x14ac:dyDescent="0.25">
      <c r="B66" s="19">
        <v>7.3383545027187566E-2</v>
      </c>
      <c r="C66" s="19">
        <v>7.6430600217004707E-2</v>
      </c>
      <c r="D66" s="19">
        <v>0.15478745666457314</v>
      </c>
      <c r="E66" s="19">
        <v>0.15764278417906882</v>
      </c>
      <c r="F66" s="19" t="s">
        <v>306</v>
      </c>
    </row>
    <row r="67" spans="2:6" x14ac:dyDescent="0.25">
      <c r="B67" s="19">
        <v>7.3496832354858987E-2</v>
      </c>
      <c r="C67" s="19">
        <v>7.6623314312060042E-2</v>
      </c>
      <c r="D67" s="19">
        <v>0.15368910651239734</v>
      </c>
      <c r="E67" s="19">
        <v>0.15816142618643242</v>
      </c>
      <c r="F67" s="19" t="s">
        <v>306</v>
      </c>
    </row>
    <row r="68" spans="2:6" x14ac:dyDescent="0.25">
      <c r="B68" s="19">
        <v>7.2355759303102549E-2</v>
      </c>
      <c r="C68" s="19">
        <v>7.6692376946679228E-2</v>
      </c>
      <c r="D68" s="19">
        <v>0.15280604278496571</v>
      </c>
      <c r="E68" s="19">
        <v>0.15861870133274161</v>
      </c>
      <c r="F68" s="19" t="s">
        <v>306</v>
      </c>
    </row>
    <row r="69" spans="2:6" x14ac:dyDescent="0.25">
      <c r="B69" s="19">
        <v>7.2603895967434232E-2</v>
      </c>
      <c r="C69" s="19">
        <v>7.6546434489272827E-2</v>
      </c>
      <c r="D69" s="19">
        <v>0.15158659185113624</v>
      </c>
      <c r="E69" s="19">
        <v>0.15854403436536441</v>
      </c>
      <c r="F69" s="19" t="s">
        <v>306</v>
      </c>
    </row>
    <row r="70" spans="2:6" x14ac:dyDescent="0.25">
      <c r="B70" s="19">
        <v>7.1962446803726585E-2</v>
      </c>
      <c r="C70" s="19">
        <v>7.6275338467164749E-2</v>
      </c>
      <c r="D70" s="19">
        <v>0.14859748510313883</v>
      </c>
      <c r="E70" s="19">
        <v>0.15750069524490598</v>
      </c>
      <c r="F70" s="19" t="s">
        <v>306</v>
      </c>
    </row>
    <row r="71" spans="2:6" x14ac:dyDescent="0.25">
      <c r="B71" s="19">
        <v>7.1241843920885256E-2</v>
      </c>
      <c r="C71" s="19">
        <v>7.5878573311310829E-2</v>
      </c>
      <c r="D71" s="19">
        <v>0.14806716659998639</v>
      </c>
      <c r="E71" s="19">
        <v>0.15666612905904759</v>
      </c>
      <c r="F71" s="19" t="s">
        <v>306</v>
      </c>
    </row>
    <row r="72" spans="2:6" x14ac:dyDescent="0.25">
      <c r="B72" s="19">
        <v>7.482396284005563E-2</v>
      </c>
      <c r="C72" s="19">
        <v>7.5703397275629039E-2</v>
      </c>
      <c r="D72" s="19">
        <v>0.15094339198273016</v>
      </c>
      <c r="E72" s="19">
        <v>0.15631569653768251</v>
      </c>
      <c r="F72" s="19" t="s">
        <v>306</v>
      </c>
    </row>
    <row r="73" spans="2:6" x14ac:dyDescent="0.25">
      <c r="B73" s="19">
        <v>7.8387150091241795E-2</v>
      </c>
      <c r="C73" s="19">
        <v>7.5611309690146233E-2</v>
      </c>
      <c r="D73" s="19">
        <v>0.15410589453926637</v>
      </c>
      <c r="E73" s="19">
        <v>0.15604490154823841</v>
      </c>
      <c r="F73" s="19" t="s">
        <v>307</v>
      </c>
    </row>
    <row r="74" spans="2:6" x14ac:dyDescent="0.25">
      <c r="B74" s="19">
        <v>7.9633439386447583E-2</v>
      </c>
      <c r="C74" s="19">
        <v>7.5474921060832409E-2</v>
      </c>
      <c r="D74" s="19">
        <v>0.15472864572150247</v>
      </c>
      <c r="E74" s="19">
        <v>0.155517214305089</v>
      </c>
      <c r="F74" s="19" t="s">
        <v>307</v>
      </c>
    </row>
    <row r="75" spans="2:6" x14ac:dyDescent="0.25">
      <c r="B75" s="19">
        <v>7.6498095365884963E-2</v>
      </c>
      <c r="C75" s="19">
        <v>7.4956071153730056E-2</v>
      </c>
      <c r="D75" s="19">
        <v>0.15652421482496257</v>
      </c>
      <c r="E75" s="19">
        <v>0.15416009155531854</v>
      </c>
      <c r="F75" s="19" t="s">
        <v>307</v>
      </c>
    </row>
    <row r="76" spans="2:6" x14ac:dyDescent="0.25">
      <c r="B76" s="19">
        <v>7.585314092471071E-2</v>
      </c>
      <c r="C76" s="19">
        <v>7.4659660899765931E-2</v>
      </c>
      <c r="D76" s="19">
        <v>0.16022031779633389</v>
      </c>
      <c r="E76" s="19">
        <v>0.15348783216600922</v>
      </c>
      <c r="F76" s="19" t="s">
        <v>307</v>
      </c>
    </row>
    <row r="77" spans="2:6" x14ac:dyDescent="0.25">
      <c r="B77" s="19">
        <v>7.6454279094103045E-2</v>
      </c>
      <c r="C77" s="19">
        <v>7.4767894615366745E-2</v>
      </c>
      <c r="D77" s="19">
        <v>0.16169846658404097</v>
      </c>
      <c r="E77" s="19">
        <v>0.1540680651524178</v>
      </c>
      <c r="F77" s="19" t="s">
        <v>307</v>
      </c>
    </row>
    <row r="78" spans="2:6" x14ac:dyDescent="0.25">
      <c r="B78" s="19">
        <v>7.4956929960147634E-2</v>
      </c>
      <c r="C78" s="19">
        <v>7.4896025158879775E-2</v>
      </c>
      <c r="D78" s="19">
        <v>0.16021972298226786</v>
      </c>
      <c r="E78" s="19">
        <v>0.15454270371373913</v>
      </c>
      <c r="F78" s="19" t="s">
        <v>307</v>
      </c>
    </row>
    <row r="79" spans="2:6" x14ac:dyDescent="0.25">
      <c r="B79" s="19">
        <v>7.257558432619228E-2</v>
      </c>
      <c r="C79" s="19">
        <v>7.4807800150905518E-2</v>
      </c>
      <c r="D79" s="19">
        <v>0.15265438134244605</v>
      </c>
      <c r="E79" s="19">
        <v>0.15444826524590696</v>
      </c>
      <c r="F79" s="19" t="s">
        <v>307</v>
      </c>
    </row>
    <row r="80" spans="2:6" x14ac:dyDescent="0.25">
      <c r="B80" s="19">
        <v>7.1600520702280498E-2</v>
      </c>
      <c r="C80" s="19">
        <v>7.4726567935046673E-2</v>
      </c>
      <c r="D80" s="19">
        <v>0.15029655556654706</v>
      </c>
      <c r="E80" s="19">
        <v>0.15422132760566637</v>
      </c>
      <c r="F80" s="19" t="s">
        <v>307</v>
      </c>
    </row>
    <row r="81" spans="2:6" x14ac:dyDescent="0.25">
      <c r="B81" s="19">
        <v>7.2668119197434419E-2</v>
      </c>
      <c r="C81" s="19">
        <v>7.4718551296499125E-2</v>
      </c>
      <c r="D81" s="19">
        <v>0.15288805770810709</v>
      </c>
      <c r="E81" s="19">
        <v>0.15431637893938133</v>
      </c>
      <c r="F81" s="19" t="s">
        <v>307</v>
      </c>
    </row>
    <row r="82" spans="2:6" x14ac:dyDescent="0.25">
      <c r="B82" s="19">
        <v>6.9330224912168434E-2</v>
      </c>
      <c r="C82" s="19">
        <v>7.4474968995759144E-2</v>
      </c>
      <c r="D82" s="19">
        <v>0.14185014962507783</v>
      </c>
      <c r="E82" s="19">
        <v>0.15370105241582699</v>
      </c>
      <c r="F82" s="19" t="s">
        <v>307</v>
      </c>
    </row>
    <row r="83" spans="2:6" x14ac:dyDescent="0.25">
      <c r="B83" s="19">
        <v>6.5647449499692839E-2</v>
      </c>
      <c r="C83" s="19">
        <v>7.3971231395821624E-2</v>
      </c>
      <c r="D83" s="19">
        <v>0.13451888950796573</v>
      </c>
      <c r="E83" s="19">
        <v>0.15249577892084898</v>
      </c>
      <c r="F83" s="19" t="s">
        <v>307</v>
      </c>
    </row>
    <row r="84" spans="2:6" x14ac:dyDescent="0.25">
      <c r="B84" s="19">
        <v>6.8216057209375028E-2</v>
      </c>
      <c r="C84" s="19">
        <v>7.3404712937748987E-2</v>
      </c>
      <c r="D84" s="19">
        <v>0.13632385418840959</v>
      </c>
      <c r="E84" s="19">
        <v>0.15121869664529505</v>
      </c>
      <c r="F84" s="19" t="s">
        <v>307</v>
      </c>
    </row>
    <row r="85" spans="2:6" x14ac:dyDescent="0.25">
      <c r="B85" s="19">
        <v>6.6511570821835481E-2</v>
      </c>
      <c r="C85" s="19">
        <v>7.2412334374635567E-2</v>
      </c>
      <c r="D85" s="19">
        <v>0.1325548295431348</v>
      </c>
      <c r="E85" s="19">
        <v>0.14936845252679989</v>
      </c>
      <c r="F85" s="19" t="s">
        <v>308</v>
      </c>
    </row>
    <row r="86" spans="2:6" x14ac:dyDescent="0.25">
      <c r="B86" s="19">
        <v>6.7655061712488487E-2</v>
      </c>
      <c r="C86" s="19">
        <v>7.1430994358182287E-2</v>
      </c>
      <c r="D86" s="19">
        <v>0.13389603514045509</v>
      </c>
      <c r="E86" s="19">
        <v>0.14761157381158554</v>
      </c>
      <c r="F86" s="19" t="s">
        <v>308</v>
      </c>
    </row>
    <row r="87" spans="2:6" x14ac:dyDescent="0.25">
      <c r="B87" s="19">
        <v>6.7191906612024802E-2</v>
      </c>
      <c r="C87" s="19">
        <v>7.0659325952353844E-2</v>
      </c>
      <c r="D87" s="19">
        <v>0.13220601748957256</v>
      </c>
      <c r="E87" s="19">
        <v>0.1455638736395192</v>
      </c>
      <c r="F87" s="19" t="s">
        <v>308</v>
      </c>
    </row>
    <row r="88" spans="2:6" x14ac:dyDescent="0.25">
      <c r="B88" s="19">
        <v>6.7650800649518381E-2</v>
      </c>
      <c r="C88" s="19">
        <v>6.9974884863765019E-2</v>
      </c>
      <c r="D88" s="19">
        <v>0.13344903285059415</v>
      </c>
      <c r="E88" s="19">
        <v>0.14331722878744096</v>
      </c>
      <c r="F88" s="19" t="s">
        <v>308</v>
      </c>
    </row>
    <row r="89" spans="2:6" x14ac:dyDescent="0.25">
      <c r="B89" s="19">
        <v>6.9379179021094792E-2</v>
      </c>
      <c r="C89" s="19">
        <v>6.9396419528057321E-2</v>
      </c>
      <c r="D89" s="19">
        <v>0.13511894664187502</v>
      </c>
      <c r="E89" s="19">
        <v>0.14110618993880178</v>
      </c>
      <c r="F89" s="19" t="s">
        <v>308</v>
      </c>
    </row>
    <row r="90" spans="2:6" x14ac:dyDescent="0.25">
      <c r="B90" s="19">
        <v>6.8135455869306111E-2</v>
      </c>
      <c r="C90" s="19">
        <v>6.8842235494024601E-2</v>
      </c>
      <c r="D90" s="19">
        <v>0.13313947870142295</v>
      </c>
      <c r="E90" s="19">
        <v>0.1388826319945505</v>
      </c>
      <c r="F90" s="19" t="s">
        <v>308</v>
      </c>
    </row>
    <row r="91" spans="2:6" x14ac:dyDescent="0.25">
      <c r="B91" s="19">
        <v>6.7489628473915347E-2</v>
      </c>
      <c r="C91" s="19">
        <v>6.8427568409357029E-2</v>
      </c>
      <c r="D91" s="19">
        <v>0.13238561018236175</v>
      </c>
      <c r="E91" s="19">
        <v>0.13721900107046434</v>
      </c>
      <c r="F91" s="19" t="s">
        <v>308</v>
      </c>
    </row>
    <row r="92" spans="2:6" x14ac:dyDescent="0.25">
      <c r="B92" s="19">
        <v>6.7908132905446852E-2</v>
      </c>
      <c r="C92" s="19">
        <v>6.8131454666872426E-2</v>
      </c>
      <c r="D92" s="19">
        <v>0.13194928176054424</v>
      </c>
      <c r="E92" s="19">
        <v>0.13571990321806696</v>
      </c>
      <c r="F92" s="19" t="s">
        <v>308</v>
      </c>
    </row>
    <row r="93" spans="2:6" x14ac:dyDescent="0.25">
      <c r="B93" s="19">
        <v>6.8140626336506138E-2</v>
      </c>
      <c r="C93" s="19">
        <v>6.777739222488316E-2</v>
      </c>
      <c r="D93" s="19">
        <v>0.13203100653919253</v>
      </c>
      <c r="E93" s="19">
        <v>0.13404760378465871</v>
      </c>
      <c r="F93" s="19" t="s">
        <v>308</v>
      </c>
    </row>
    <row r="94" spans="2:6" x14ac:dyDescent="0.25">
      <c r="B94" s="19">
        <v>6.6868054702832913E-2</v>
      </c>
      <c r="C94" s="19">
        <v>6.7575907253193415E-2</v>
      </c>
      <c r="D94" s="19">
        <v>0.12989821601465137</v>
      </c>
      <c r="E94" s="19">
        <v>0.13307272890635155</v>
      </c>
      <c r="F94" s="19" t="s">
        <v>308</v>
      </c>
    </row>
    <row r="95" spans="2:6" x14ac:dyDescent="0.25">
      <c r="B95" s="19">
        <v>6.6365502479804134E-2</v>
      </c>
      <c r="C95" s="19">
        <v>6.7617557301330497E-2</v>
      </c>
      <c r="D95" s="19">
        <v>0.12915112690788838</v>
      </c>
      <c r="E95" s="19">
        <v>0.13261030893142381</v>
      </c>
      <c r="F95" s="19" t="s">
        <v>308</v>
      </c>
    </row>
    <row r="96" spans="2:6" x14ac:dyDescent="0.25">
      <c r="B96" s="19">
        <v>7.0095423903771117E-2</v>
      </c>
      <c r="C96" s="19">
        <v>6.7787469053010377E-2</v>
      </c>
      <c r="D96" s="19">
        <v>0.13445329446344481</v>
      </c>
      <c r="E96" s="19">
        <v>0.13248232890041525</v>
      </c>
      <c r="F96" s="19" t="s">
        <v>308</v>
      </c>
    </row>
    <row r="97" spans="2:6" x14ac:dyDescent="0.25">
      <c r="B97" s="19">
        <v>7.0465871372932004E-2</v>
      </c>
      <c r="C97" s="19">
        <v>6.8121382446032372E-2</v>
      </c>
      <c r="D97" s="19">
        <v>0.13466505969041509</v>
      </c>
      <c r="E97" s="19">
        <v>0.13266771549978332</v>
      </c>
      <c r="F97" s="19" t="s">
        <v>309</v>
      </c>
    </row>
    <row r="98" spans="2:6" x14ac:dyDescent="0.25">
      <c r="B98" s="19">
        <v>7.2259261077556633E-2</v>
      </c>
      <c r="C98" s="19">
        <v>6.8516051122904972E-2</v>
      </c>
      <c r="D98" s="19">
        <v>0.13744221135998713</v>
      </c>
      <c r="E98" s="19">
        <v>0.13298700717066811</v>
      </c>
      <c r="F98" s="19" t="s">
        <v>309</v>
      </c>
    </row>
    <row r="99" spans="2:6" x14ac:dyDescent="0.25">
      <c r="B99" s="19">
        <v>7.3315224087459843E-2</v>
      </c>
      <c r="C99" s="19">
        <v>6.9036210224167227E-2</v>
      </c>
      <c r="D99" s="19">
        <v>0.13782924073168157</v>
      </c>
      <c r="E99" s="19">
        <v>0.13346880745977288</v>
      </c>
      <c r="F99" s="19" t="s">
        <v>309</v>
      </c>
    </row>
    <row r="100" spans="2:6" x14ac:dyDescent="0.25">
      <c r="B100" s="19">
        <v>7.6344642660643613E-2</v>
      </c>
      <c r="C100" s="19">
        <v>6.9784702921104905E-2</v>
      </c>
      <c r="D100" s="19">
        <v>0.14514248927967344</v>
      </c>
      <c r="E100" s="19">
        <v>0.13449500852522764</v>
      </c>
      <c r="F100" s="19" t="s">
        <v>309</v>
      </c>
    </row>
    <row r="101" spans="2:6" x14ac:dyDescent="0.25">
      <c r="B101" s="19">
        <v>7.6730312528448169E-2</v>
      </c>
      <c r="C101" s="19">
        <v>7.0426418972435997E-2</v>
      </c>
      <c r="D101" s="19">
        <v>0.14474208899455357</v>
      </c>
      <c r="E101" s="19">
        <v>0.13534707868227214</v>
      </c>
      <c r="F101" s="19" t="s">
        <v>309</v>
      </c>
    </row>
    <row r="102" spans="2:6" x14ac:dyDescent="0.25">
      <c r="B102" s="19">
        <v>7.542069852403592E-2</v>
      </c>
      <c r="C102" s="19">
        <v>7.1053307725328849E-2</v>
      </c>
      <c r="D102" s="19">
        <v>0.14139099215952841</v>
      </c>
      <c r="E102" s="19">
        <v>0.13606211582582131</v>
      </c>
      <c r="F102" s="19" t="s">
        <v>309</v>
      </c>
    </row>
    <row r="103" spans="2:6" x14ac:dyDescent="0.25">
      <c r="B103" s="19">
        <v>7.4751668711047922E-2</v>
      </c>
      <c r="C103" s="19">
        <v>7.1665705200867194E-2</v>
      </c>
      <c r="D103" s="19">
        <v>0.14139310556152596</v>
      </c>
      <c r="E103" s="19">
        <v>0.13683089814648197</v>
      </c>
      <c r="F103" s="19" t="s">
        <v>309</v>
      </c>
    </row>
    <row r="104" spans="2:6" x14ac:dyDescent="0.25">
      <c r="B104" s="19">
        <v>7.5050492171099048E-2</v>
      </c>
      <c r="C104" s="19">
        <v>7.2263486755091311E-2</v>
      </c>
      <c r="D104" s="19">
        <v>0.1419245498135373</v>
      </c>
      <c r="E104" s="19">
        <v>0.13767013579625562</v>
      </c>
      <c r="F104" s="19" t="s">
        <v>309</v>
      </c>
    </row>
    <row r="105" spans="2:6" x14ac:dyDescent="0.25">
      <c r="B105" s="19">
        <v>7.6150017324150929E-2</v>
      </c>
      <c r="C105" s="19">
        <v>7.2935954017475629E-2</v>
      </c>
      <c r="D105" s="19">
        <v>0.14865224423456663</v>
      </c>
      <c r="E105" s="19">
        <v>0.13910037622198446</v>
      </c>
      <c r="F105" s="19" t="s">
        <v>309</v>
      </c>
    </row>
    <row r="106" spans="2:6" x14ac:dyDescent="0.25">
      <c r="B106" s="19">
        <v>7.6140561020515626E-2</v>
      </c>
      <c r="C106" s="19">
        <v>7.3701169446092493E-2</v>
      </c>
      <c r="D106" s="19">
        <v>0.1497863370929304</v>
      </c>
      <c r="E106" s="19">
        <v>0.14078852108432785</v>
      </c>
      <c r="F106" s="19" t="s">
        <v>309</v>
      </c>
    </row>
    <row r="107" spans="2:6" x14ac:dyDescent="0.25">
      <c r="B107" s="19">
        <v>7.778291214205392E-2</v>
      </c>
      <c r="C107" s="19">
        <v>7.4640999049057091E-2</v>
      </c>
      <c r="D107" s="19">
        <v>0.15273544260595526</v>
      </c>
      <c r="E107" s="19">
        <v>0.14277056965551607</v>
      </c>
      <c r="F107" s="19" t="s">
        <v>309</v>
      </c>
    </row>
    <row r="108" spans="2:6" x14ac:dyDescent="0.25">
      <c r="B108" s="19">
        <v>8.0514262135329501E-2</v>
      </c>
      <c r="C108" s="19">
        <v>7.5500796070760531E-2</v>
      </c>
      <c r="D108" s="19">
        <v>0.15700582327364904</v>
      </c>
      <c r="E108" s="19">
        <v>0.14464822026834454</v>
      </c>
      <c r="F108" s="19" t="s">
        <v>309</v>
      </c>
    </row>
    <row r="109" spans="2:6" x14ac:dyDescent="0.25">
      <c r="B109" s="19">
        <v>8.0071905210435057E-2</v>
      </c>
      <c r="C109" s="19">
        <v>7.6283123122539376E-2</v>
      </c>
      <c r="D109" s="19">
        <v>0.15448445607379369</v>
      </c>
      <c r="E109" s="19">
        <v>0.14626657492810327</v>
      </c>
      <c r="F109" s="19" t="s">
        <v>310</v>
      </c>
    </row>
    <row r="110" spans="2:6" x14ac:dyDescent="0.25">
      <c r="B110" s="19">
        <v>8.1304873543451894E-2</v>
      </c>
      <c r="C110" s="19">
        <v>7.7024834125685851E-2</v>
      </c>
      <c r="D110" s="19">
        <v>0.15927897743749428</v>
      </c>
      <c r="E110" s="19">
        <v>0.14806737800843411</v>
      </c>
      <c r="F110" s="19" t="s">
        <v>310</v>
      </c>
    </row>
    <row r="111" spans="2:6" x14ac:dyDescent="0.25">
      <c r="B111" s="19">
        <v>8.1972109237253343E-2</v>
      </c>
      <c r="C111" s="19">
        <v>7.7754808901769459E-2</v>
      </c>
      <c r="D111" s="19">
        <v>0.16188304189141964</v>
      </c>
      <c r="E111" s="19">
        <v>0.15009675120918609</v>
      </c>
      <c r="F111" s="19" t="s">
        <v>310</v>
      </c>
    </row>
    <row r="112" spans="2:6" x14ac:dyDescent="0.25">
      <c r="B112" s="19">
        <v>8.0802021156403947E-2</v>
      </c>
      <c r="C112" s="19">
        <v>7.8132089639154162E-2</v>
      </c>
      <c r="D112" s="19">
        <v>0.15808860886444137</v>
      </c>
      <c r="E112" s="19">
        <v>0.15118153913306978</v>
      </c>
      <c r="F112" s="19" t="s">
        <v>310</v>
      </c>
    </row>
    <row r="113" spans="2:6" x14ac:dyDescent="0.25">
      <c r="B113" s="19">
        <v>8.1947946413535172E-2</v>
      </c>
      <c r="C113" s="19">
        <v>7.8572013282132952E-2</v>
      </c>
      <c r="D113" s="19">
        <v>0.16403618711145795</v>
      </c>
      <c r="E113" s="19">
        <v>0.15279383252482068</v>
      </c>
      <c r="F113" s="19" t="s">
        <v>310</v>
      </c>
    </row>
    <row r="114" spans="2:6" x14ac:dyDescent="0.25">
      <c r="B114" s="19">
        <v>8.2442338563744971E-2</v>
      </c>
      <c r="C114" s="19">
        <v>7.9150017345713156E-2</v>
      </c>
      <c r="D114" s="19">
        <v>0.16425145311968611</v>
      </c>
      <c r="E114" s="19">
        <v>0.15466722064921787</v>
      </c>
      <c r="F114" s="19" t="s">
        <v>310</v>
      </c>
    </row>
    <row r="115" spans="2:6" x14ac:dyDescent="0.25">
      <c r="B115" s="19">
        <v>8.0663859529646137E-2</v>
      </c>
      <c r="C115" s="19">
        <v>7.9626051972560369E-2</v>
      </c>
      <c r="D115" s="19">
        <v>0.15951117768182893</v>
      </c>
      <c r="E115" s="19">
        <v>0.15612724281610058</v>
      </c>
      <c r="F115" s="19" t="s">
        <v>310</v>
      </c>
    </row>
    <row r="116" spans="2:6" x14ac:dyDescent="0.25">
      <c r="B116" s="19">
        <v>8.2202144827405121E-2</v>
      </c>
      <c r="C116" s="19">
        <v>8.0206390297114794E-2</v>
      </c>
      <c r="D116" s="19">
        <v>0.15948022342164722</v>
      </c>
      <c r="E116" s="19">
        <v>0.15753517067241896</v>
      </c>
      <c r="F116" s="19" t="s">
        <v>310</v>
      </c>
    </row>
    <row r="117" spans="2:6" x14ac:dyDescent="0.25">
      <c r="B117" s="19">
        <v>7.9290358692710922E-2</v>
      </c>
      <c r="C117" s="19">
        <v>8.0451884829009015E-2</v>
      </c>
      <c r="D117" s="19">
        <v>0.15123116742687481</v>
      </c>
      <c r="E117" s="19">
        <v>0.15770649738272841</v>
      </c>
      <c r="F117" s="19" t="s">
        <v>310</v>
      </c>
    </row>
    <row r="118" spans="2:6" x14ac:dyDescent="0.25">
      <c r="B118" s="19">
        <v>7.9974473163451493E-2</v>
      </c>
      <c r="C118" s="19">
        <v>8.0758203460689917E-2</v>
      </c>
      <c r="D118" s="19">
        <v>0.15274992064072376</v>
      </c>
      <c r="E118" s="19">
        <v>0.15791442674119313</v>
      </c>
      <c r="F118" s="19" t="s">
        <v>310</v>
      </c>
    </row>
    <row r="119" spans="2:6" x14ac:dyDescent="0.25">
      <c r="B119" s="19">
        <v>8.0716626572282887E-2</v>
      </c>
      <c r="C119" s="19">
        <v>8.0992503319075301E-2</v>
      </c>
      <c r="D119" s="19">
        <v>0.15037610263490969</v>
      </c>
      <c r="E119" s="19">
        <v>0.15764447337563159</v>
      </c>
      <c r="F119" s="19" t="s">
        <v>310</v>
      </c>
    </row>
    <row r="120" spans="2:6" x14ac:dyDescent="0.25">
      <c r="B120" s="19">
        <v>8.1585441207282311E-2</v>
      </c>
      <c r="C120" s="19">
        <v>8.1080637594069888E-2</v>
      </c>
      <c r="D120" s="19">
        <v>0.15100926083868157</v>
      </c>
      <c r="E120" s="19">
        <v>0.15712578442733618</v>
      </c>
      <c r="F120" s="19" t="s">
        <v>310</v>
      </c>
    </row>
    <row r="121" spans="2:6" x14ac:dyDescent="0.25">
      <c r="B121" s="19">
        <v>8.4069759177301986E-2</v>
      </c>
      <c r="C121" s="19">
        <v>8.1408752406076298E-2</v>
      </c>
      <c r="D121" s="19">
        <v>0.1561077265775288</v>
      </c>
      <c r="E121" s="19">
        <v>0.15724734022929804</v>
      </c>
      <c r="F121" s="19" t="s">
        <v>311</v>
      </c>
    </row>
    <row r="122" spans="2:6" x14ac:dyDescent="0.25">
      <c r="B122" s="19">
        <v>8.3959513584713125E-2</v>
      </c>
      <c r="C122" s="19">
        <v>8.1631581914483345E-2</v>
      </c>
      <c r="D122" s="19">
        <v>0.15510660467513546</v>
      </c>
      <c r="E122" s="19">
        <v>0.15690703688323479</v>
      </c>
      <c r="F122" s="19" t="s">
        <v>311</v>
      </c>
    </row>
    <row r="123" spans="2:6" x14ac:dyDescent="0.25">
      <c r="B123" s="19">
        <v>8.3832941881524209E-2</v>
      </c>
      <c r="C123" s="19">
        <v>8.1788515376885348E-2</v>
      </c>
      <c r="D123" s="19">
        <v>0.15598551218639414</v>
      </c>
      <c r="E123" s="19">
        <v>0.15641331868071526</v>
      </c>
      <c r="F123" s="19" t="s">
        <v>311</v>
      </c>
    </row>
    <row r="124" spans="2:6" x14ac:dyDescent="0.25">
      <c r="B124" s="19">
        <v>8.3819511531105562E-2</v>
      </c>
      <c r="C124" s="19">
        <v>8.2040247231394844E-2</v>
      </c>
      <c r="D124" s="19">
        <v>0.15717081837247707</v>
      </c>
      <c r="E124" s="19">
        <v>0.15633882003818339</v>
      </c>
      <c r="F124" s="19" t="s">
        <v>311</v>
      </c>
    </row>
    <row r="125" spans="2:6" x14ac:dyDescent="0.25">
      <c r="B125" s="19">
        <v>8.2759308890973077E-2</v>
      </c>
      <c r="C125" s="19">
        <v>8.210787537917287E-2</v>
      </c>
      <c r="D125" s="19">
        <v>0.1511710147246291</v>
      </c>
      <c r="E125" s="19">
        <v>0.15527564565820182</v>
      </c>
      <c r="F125" s="19" t="s">
        <v>311</v>
      </c>
    </row>
    <row r="126" spans="2:6" x14ac:dyDescent="0.25">
      <c r="B126" s="19">
        <v>8.3610150831877103E-2</v>
      </c>
      <c r="C126" s="19">
        <v>8.2205076702243571E-2</v>
      </c>
      <c r="D126" s="19">
        <v>0.15275793350306635</v>
      </c>
      <c r="E126" s="19">
        <v>0.1543420348347079</v>
      </c>
      <c r="F126" s="19" t="s">
        <v>311</v>
      </c>
    </row>
    <row r="127" spans="2:6" x14ac:dyDescent="0.25">
      <c r="B127" s="19">
        <v>8.4796308121883629E-2</v>
      </c>
      <c r="C127" s="19">
        <v>8.2547782064742212E-2</v>
      </c>
      <c r="D127" s="19">
        <v>0.15348908000907011</v>
      </c>
      <c r="E127" s="19">
        <v>0.15385515751579368</v>
      </c>
      <c r="F127" s="19" t="s">
        <v>311</v>
      </c>
    </row>
    <row r="128" spans="2:6" x14ac:dyDescent="0.25">
      <c r="B128" s="19">
        <v>8.4759742398261811E-2</v>
      </c>
      <c r="C128" s="19">
        <v>8.276482373600369E-2</v>
      </c>
      <c r="D128" s="19">
        <v>0.15282380465908049</v>
      </c>
      <c r="E128" s="19">
        <v>0.15331621581528124</v>
      </c>
      <c r="F128" s="19" t="s">
        <v>311</v>
      </c>
    </row>
    <row r="129" spans="2:6" x14ac:dyDescent="0.25">
      <c r="B129" s="19">
        <v>8.624025192374124E-2</v>
      </c>
      <c r="C129" s="19">
        <v>8.3343847957325384E-2</v>
      </c>
      <c r="D129" s="19">
        <v>0.15769824288504231</v>
      </c>
      <c r="E129" s="19">
        <v>0.15386131909932216</v>
      </c>
      <c r="F129" s="19" t="s">
        <v>311</v>
      </c>
    </row>
    <row r="130" spans="2:6" x14ac:dyDescent="0.25">
      <c r="B130" s="19">
        <v>8.4364694804868939E-2</v>
      </c>
      <c r="C130" s="19">
        <v>8.370989035965315E-2</v>
      </c>
      <c r="D130" s="19">
        <v>0.15181206930737065</v>
      </c>
      <c r="E130" s="19">
        <v>0.15377537642412917</v>
      </c>
      <c r="F130" s="19" t="s">
        <v>311</v>
      </c>
    </row>
    <row r="131" spans="2:6" x14ac:dyDescent="0.25">
      <c r="B131" s="19">
        <v>8.0460736210929015E-2</v>
      </c>
      <c r="C131" s="19">
        <v>8.3680972198372006E-2</v>
      </c>
      <c r="D131" s="19">
        <v>0.143575982659885</v>
      </c>
      <c r="E131" s="19">
        <v>0.15316429321113251</v>
      </c>
      <c r="F131" s="19" t="s">
        <v>311</v>
      </c>
    </row>
    <row r="132" spans="2:6" x14ac:dyDescent="0.25">
      <c r="B132" s="19">
        <v>8.0742430054215567E-2</v>
      </c>
      <c r="C132" s="19">
        <v>8.3588924661104555E-2</v>
      </c>
      <c r="D132" s="19">
        <v>0.14535282961275067</v>
      </c>
      <c r="E132" s="19">
        <v>0.15263997074520544</v>
      </c>
      <c r="F132" s="19" t="s">
        <v>311</v>
      </c>
    </row>
  </sheetData>
  <hyperlinks>
    <hyperlink ref="J1" location="Summary!A1" display="Back to summary" xr:uid="{92BED516-0117-4AB0-A53D-3136225715EC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940CD-7C7F-4237-9DCC-A67A1F88A513}">
  <dimension ref="A1:BQ121"/>
  <sheetViews>
    <sheetView showGridLines="0" topLeftCell="C1" zoomScale="70" zoomScaleNormal="70" workbookViewId="0">
      <selection activeCell="F1" sqref="F1"/>
    </sheetView>
  </sheetViews>
  <sheetFormatPr defaultColWidth="9.140625" defaultRowHeight="12" x14ac:dyDescent="0.2"/>
  <cols>
    <col min="1" max="1" width="12.7109375" style="3" bestFit="1" customWidth="1"/>
    <col min="2" max="2" width="20.5703125" style="3" customWidth="1"/>
    <col min="3" max="3" width="21" style="3" bestFit="1" customWidth="1"/>
    <col min="4" max="34" width="6.140625" style="3" customWidth="1"/>
    <col min="35" max="16384" width="9.140625" style="3"/>
  </cols>
  <sheetData>
    <row r="1" spans="1:20" ht="15" x14ac:dyDescent="0.25">
      <c r="A1" s="1" t="s">
        <v>27</v>
      </c>
      <c r="B1" s="2" t="s">
        <v>129</v>
      </c>
      <c r="F1" s="163" t="s">
        <v>1190</v>
      </c>
    </row>
    <row r="2" spans="1:20" x14ac:dyDescent="0.2">
      <c r="A2" s="1" t="s">
        <v>25</v>
      </c>
      <c r="B2" s="2" t="s">
        <v>130</v>
      </c>
    </row>
    <row r="3" spans="1:20" x14ac:dyDescent="0.2">
      <c r="A3" s="4" t="s">
        <v>23</v>
      </c>
      <c r="B3" s="2" t="s">
        <v>131</v>
      </c>
    </row>
    <row r="4" spans="1:20" x14ac:dyDescent="0.2">
      <c r="A4" s="4" t="s">
        <v>22</v>
      </c>
      <c r="B4" s="2" t="s">
        <v>131</v>
      </c>
    </row>
    <row r="5" spans="1:20" x14ac:dyDescent="0.2">
      <c r="A5" s="1" t="s">
        <v>20</v>
      </c>
      <c r="B5" s="2" t="s">
        <v>132</v>
      </c>
    </row>
    <row r="6" spans="1:20" x14ac:dyDescent="0.2">
      <c r="A6" s="1" t="s">
        <v>18</v>
      </c>
      <c r="B6" s="2" t="s">
        <v>133</v>
      </c>
    </row>
    <row r="7" spans="1:20" ht="6.6" customHeight="1" x14ac:dyDescent="0.2">
      <c r="A7" s="1"/>
      <c r="B7" s="2"/>
    </row>
    <row r="8" spans="1:20" x14ac:dyDescent="0.2">
      <c r="A8" s="1" t="s">
        <v>134</v>
      </c>
      <c r="B8" s="5" t="s">
        <v>135</v>
      </c>
    </row>
    <row r="9" spans="1:20" x14ac:dyDescent="0.2">
      <c r="A9" s="1" t="s">
        <v>136</v>
      </c>
      <c r="B9" s="5" t="s">
        <v>137</v>
      </c>
      <c r="D9" s="6"/>
      <c r="E9" s="6"/>
    </row>
    <row r="10" spans="1:20" ht="12" customHeight="1" x14ac:dyDescent="0.2">
      <c r="A10" s="1"/>
      <c r="B10" s="2"/>
      <c r="D10" s="6"/>
      <c r="E10" s="6"/>
    </row>
    <row r="11" spans="1:20" x14ac:dyDescent="0.2">
      <c r="C11" s="3" t="s">
        <v>138</v>
      </c>
      <c r="E11" s="9"/>
      <c r="F11" s="9" t="s">
        <v>142</v>
      </c>
      <c r="H11" s="3" t="s">
        <v>144</v>
      </c>
      <c r="K11" s="14"/>
      <c r="M11" s="3" t="s">
        <v>145</v>
      </c>
      <c r="P11" s="9" t="s">
        <v>142</v>
      </c>
      <c r="R11" s="3" t="s">
        <v>149</v>
      </c>
    </row>
    <row r="12" spans="1:20" x14ac:dyDescent="0.2">
      <c r="C12" s="3" t="s">
        <v>139</v>
      </c>
      <c r="D12" s="3" t="s">
        <v>140</v>
      </c>
      <c r="E12" s="3" t="s">
        <v>141</v>
      </c>
      <c r="F12" s="9" t="s">
        <v>143</v>
      </c>
      <c r="H12" s="3" t="s">
        <v>139</v>
      </c>
      <c r="I12" s="3" t="s">
        <v>140</v>
      </c>
      <c r="J12" s="3" t="s">
        <v>141</v>
      </c>
      <c r="K12" s="14"/>
      <c r="M12" s="3" t="s">
        <v>146</v>
      </c>
      <c r="N12" s="3" t="s">
        <v>147</v>
      </c>
      <c r="O12" s="3" t="s">
        <v>148</v>
      </c>
      <c r="P12" s="9" t="s">
        <v>143</v>
      </c>
      <c r="R12" s="3" t="s">
        <v>146</v>
      </c>
      <c r="S12" s="3" t="s">
        <v>147</v>
      </c>
      <c r="T12" s="3" t="s">
        <v>148</v>
      </c>
    </row>
    <row r="13" spans="1:20" x14ac:dyDescent="0.2">
      <c r="B13" s="3">
        <v>2020</v>
      </c>
      <c r="C13" s="7">
        <v>-2.0556004568328401E-2</v>
      </c>
      <c r="D13" s="7">
        <f t="shared" ref="D13:D43" si="0">C13</f>
        <v>-2.0556004568328401E-2</v>
      </c>
      <c r="E13" s="10">
        <v>0</v>
      </c>
      <c r="F13" s="11">
        <f>101600000000/1000000000</f>
        <v>101.6</v>
      </c>
      <c r="G13" s="3">
        <v>2020</v>
      </c>
      <c r="H13" s="7">
        <v>0</v>
      </c>
      <c r="I13" s="7">
        <v>0</v>
      </c>
      <c r="J13" s="10">
        <v>0</v>
      </c>
      <c r="K13" s="14"/>
      <c r="L13" s="3">
        <v>2020</v>
      </c>
      <c r="M13" s="7">
        <v>-2.0556004568328401E-2</v>
      </c>
      <c r="N13" s="7">
        <f t="shared" ref="N13:N43" si="1">M13</f>
        <v>-2.0556004568328401E-2</v>
      </c>
      <c r="O13" s="10">
        <v>0</v>
      </c>
      <c r="P13" s="11">
        <f>101600000000/1000000000</f>
        <v>101.6</v>
      </c>
      <c r="Q13" s="3">
        <v>2020</v>
      </c>
      <c r="R13" s="7">
        <v>0</v>
      </c>
      <c r="S13" s="7">
        <v>0</v>
      </c>
      <c r="T13" s="10">
        <v>0</v>
      </c>
    </row>
    <row r="14" spans="1:20" s="9" customFormat="1" x14ac:dyDescent="0.2">
      <c r="B14" s="3">
        <v>2021</v>
      </c>
      <c r="C14" s="8">
        <v>-3.8990235853386679E-2</v>
      </c>
      <c r="D14" s="7">
        <f t="shared" si="0"/>
        <v>-3.8990235853386679E-2</v>
      </c>
      <c r="E14" s="10">
        <v>0</v>
      </c>
      <c r="F14" s="12">
        <f>328550000000/1000000000</f>
        <v>328.55</v>
      </c>
      <c r="G14" s="3">
        <v>2021</v>
      </c>
      <c r="H14" s="8">
        <v>1.4355902237372931E-2</v>
      </c>
      <c r="I14" s="8">
        <v>-0.21467578061911141</v>
      </c>
      <c r="J14" s="13">
        <v>-0.21999999999999229</v>
      </c>
      <c r="K14" s="3"/>
      <c r="L14" s="3">
        <v>2021</v>
      </c>
      <c r="M14" s="8">
        <v>-3.8990235853386679E-2</v>
      </c>
      <c r="N14" s="7">
        <f t="shared" si="1"/>
        <v>-3.8990235853386679E-2</v>
      </c>
      <c r="O14" s="10">
        <v>0</v>
      </c>
      <c r="P14" s="12">
        <f>328550000000/1000000000</f>
        <v>328.55</v>
      </c>
      <c r="Q14" s="3">
        <v>2021</v>
      </c>
      <c r="R14" s="8">
        <v>1.4355902237372931E-2</v>
      </c>
      <c r="S14" s="8">
        <v>-0.21467578061911141</v>
      </c>
      <c r="T14" s="13">
        <v>-0.21999999999999229</v>
      </c>
    </row>
    <row r="15" spans="1:20" x14ac:dyDescent="0.2">
      <c r="B15" s="3">
        <v>2022</v>
      </c>
      <c r="C15" s="3">
        <v>-5.5303210612556164E-2</v>
      </c>
      <c r="D15" s="7">
        <f t="shared" si="0"/>
        <v>-5.5303210612556164E-2</v>
      </c>
      <c r="E15" s="10">
        <v>0</v>
      </c>
      <c r="G15" s="3">
        <v>2022</v>
      </c>
      <c r="H15" s="3">
        <v>2.3419632012533498E-2</v>
      </c>
      <c r="I15" s="3">
        <v>0.62972785039794044</v>
      </c>
      <c r="J15" s="3">
        <v>0.59999999999999298</v>
      </c>
      <c r="L15" s="3">
        <v>2022</v>
      </c>
      <c r="M15" s="3">
        <v>-5.5303210612556164E-2</v>
      </c>
      <c r="N15" s="7">
        <f t="shared" si="1"/>
        <v>-5.5303210612556164E-2</v>
      </c>
      <c r="O15" s="10">
        <v>0</v>
      </c>
      <c r="Q15" s="3">
        <v>2022</v>
      </c>
      <c r="R15" s="3">
        <v>2.3419632012533498E-2</v>
      </c>
      <c r="S15" s="3">
        <v>0.62972785039794044</v>
      </c>
      <c r="T15" s="3">
        <v>0.59999999999999298</v>
      </c>
    </row>
    <row r="16" spans="1:20" x14ac:dyDescent="0.2">
      <c r="B16" s="3">
        <v>2023</v>
      </c>
      <c r="C16" s="3">
        <v>-7.2837000263825669E-2</v>
      </c>
      <c r="D16" s="7">
        <f t="shared" si="0"/>
        <v>-7.2837000263825669E-2</v>
      </c>
      <c r="E16" s="10">
        <v>0</v>
      </c>
      <c r="G16" s="3">
        <v>2023</v>
      </c>
      <c r="H16" s="3">
        <v>3.0456434177539293E-2</v>
      </c>
      <c r="I16" s="3">
        <v>0.69135376628559597</v>
      </c>
      <c r="J16" s="3">
        <v>0.65999999999999259</v>
      </c>
      <c r="L16" s="3">
        <v>2023</v>
      </c>
      <c r="M16" s="3">
        <v>-7.2837000263825669E-2</v>
      </c>
      <c r="N16" s="7">
        <f t="shared" si="1"/>
        <v>-7.2837000263825669E-2</v>
      </c>
      <c r="O16" s="10">
        <v>0</v>
      </c>
      <c r="Q16" s="3">
        <v>2023</v>
      </c>
      <c r="R16" s="3">
        <v>3.0456434177539293E-2</v>
      </c>
      <c r="S16" s="3">
        <v>0.69135376628559597</v>
      </c>
      <c r="T16" s="3">
        <v>0.65999999999999259</v>
      </c>
    </row>
    <row r="17" spans="2:20" x14ac:dyDescent="0.2">
      <c r="B17" s="3">
        <v>2024</v>
      </c>
      <c r="C17" s="3">
        <v>-9.1591372683830219E-2</v>
      </c>
      <c r="D17" s="7">
        <f t="shared" si="0"/>
        <v>-9.1591372683830219E-2</v>
      </c>
      <c r="E17" s="10">
        <v>0</v>
      </c>
      <c r="G17" s="3">
        <v>2024</v>
      </c>
      <c r="H17" s="3">
        <v>3.5462673774699915E-2</v>
      </c>
      <c r="I17" s="3">
        <v>0.92874719457235466</v>
      </c>
      <c r="J17" s="3">
        <v>0.89000000000001045</v>
      </c>
      <c r="L17" s="3">
        <v>2024</v>
      </c>
      <c r="M17" s="3">
        <v>-9.1591372683830219E-2</v>
      </c>
      <c r="N17" s="7">
        <f t="shared" si="1"/>
        <v>-9.1591372683830219E-2</v>
      </c>
      <c r="O17" s="10">
        <v>0</v>
      </c>
      <c r="Q17" s="3">
        <v>2024</v>
      </c>
      <c r="R17" s="3">
        <v>3.5462673774699915E-2</v>
      </c>
      <c r="S17" s="3">
        <v>0.92874719457235466</v>
      </c>
      <c r="T17" s="3">
        <v>0.89000000000001045</v>
      </c>
    </row>
    <row r="18" spans="2:20" x14ac:dyDescent="0.2">
      <c r="B18" s="3">
        <v>2025</v>
      </c>
      <c r="C18" s="3">
        <v>-0.11156605120474783</v>
      </c>
      <c r="D18" s="7">
        <f t="shared" si="0"/>
        <v>-0.11156605120474783</v>
      </c>
      <c r="E18" s="10">
        <v>0</v>
      </c>
      <c r="G18" s="3">
        <v>2025</v>
      </c>
      <c r="H18" s="3">
        <v>3.8434844997969897E-2</v>
      </c>
      <c r="I18" s="3">
        <v>1.2865181128687122</v>
      </c>
      <c r="J18" s="3">
        <v>1.2499999999999885</v>
      </c>
      <c r="L18" s="3">
        <v>2025</v>
      </c>
      <c r="M18" s="3">
        <v>-0.11156605120474783</v>
      </c>
      <c r="N18" s="7">
        <f t="shared" si="1"/>
        <v>-0.11156605120474783</v>
      </c>
      <c r="O18" s="10">
        <v>0</v>
      </c>
      <c r="Q18" s="3">
        <v>2025</v>
      </c>
      <c r="R18" s="3">
        <v>3.8434844997969897E-2</v>
      </c>
      <c r="S18" s="3">
        <v>1.2865181128687122</v>
      </c>
      <c r="T18" s="3">
        <v>1.2499999999999885</v>
      </c>
    </row>
    <row r="19" spans="2:20" x14ac:dyDescent="0.2">
      <c r="B19" s="3">
        <v>2026</v>
      </c>
      <c r="C19" s="3">
        <v>-0.13277642051526817</v>
      </c>
      <c r="D19" s="7">
        <f t="shared" si="0"/>
        <v>-0.13277642051526817</v>
      </c>
      <c r="E19" s="10">
        <v>0</v>
      </c>
      <c r="G19" s="3">
        <v>2026</v>
      </c>
      <c r="H19" s="3">
        <v>3.9370264031246549E-2</v>
      </c>
      <c r="I19" s="3">
        <v>0.31236983141279379</v>
      </c>
      <c r="J19" s="3">
        <v>0.26999999999998786</v>
      </c>
      <c r="L19" s="3">
        <v>2026</v>
      </c>
      <c r="M19" s="3">
        <v>-0.13277642051526817</v>
      </c>
      <c r="N19" s="7">
        <f t="shared" si="1"/>
        <v>-0.13277642051526817</v>
      </c>
      <c r="O19" s="10">
        <v>0</v>
      </c>
      <c r="Q19" s="3">
        <v>2026</v>
      </c>
      <c r="R19" s="3">
        <v>3.9370264031246549E-2</v>
      </c>
      <c r="S19" s="3">
        <v>0.31236983141279379</v>
      </c>
      <c r="T19" s="3">
        <v>0.26999999999998786</v>
      </c>
    </row>
    <row r="20" spans="2:20" x14ac:dyDescent="0.2">
      <c r="B20" s="3">
        <v>2027</v>
      </c>
      <c r="C20" s="3">
        <v>-0.15522392197718782</v>
      </c>
      <c r="D20" s="7">
        <f t="shared" si="0"/>
        <v>-0.15522392197718782</v>
      </c>
      <c r="E20" s="10">
        <v>0</v>
      </c>
      <c r="G20" s="3">
        <v>2027</v>
      </c>
      <c r="H20" s="3">
        <v>3.8262659426790968E-2</v>
      </c>
      <c r="I20" s="3">
        <v>0.65811660098799774</v>
      </c>
      <c r="J20" s="3">
        <v>0.63000000000000156</v>
      </c>
      <c r="L20" s="3">
        <v>2027</v>
      </c>
      <c r="M20" s="3">
        <v>-0.15522392197718782</v>
      </c>
      <c r="N20" s="7">
        <f t="shared" si="1"/>
        <v>-0.15522392197718782</v>
      </c>
      <c r="O20" s="10">
        <v>0</v>
      </c>
      <c r="Q20" s="3">
        <v>2027</v>
      </c>
      <c r="R20" s="3">
        <v>3.8262659426790968E-2</v>
      </c>
      <c r="S20" s="3">
        <v>0.65811660098799774</v>
      </c>
      <c r="T20" s="3">
        <v>0.63000000000000156</v>
      </c>
    </row>
    <row r="21" spans="2:20" x14ac:dyDescent="0.2">
      <c r="B21" s="3">
        <v>2028</v>
      </c>
      <c r="C21" s="3">
        <v>-0.17890994345231004</v>
      </c>
      <c r="D21" s="7">
        <f t="shared" si="0"/>
        <v>-0.17890994345231004</v>
      </c>
      <c r="E21" s="10">
        <v>0</v>
      </c>
      <c r="F21" s="8"/>
      <c r="G21" s="3">
        <v>2028</v>
      </c>
      <c r="H21" s="3">
        <v>3.5105883008368366E-2</v>
      </c>
      <c r="I21" s="3">
        <v>0.99365283356969658</v>
      </c>
      <c r="J21" s="3">
        <v>0.95000000000000329</v>
      </c>
      <c r="L21" s="3">
        <v>2028</v>
      </c>
      <c r="M21" s="3">
        <v>-0.17890994345231004</v>
      </c>
      <c r="N21" s="7">
        <f t="shared" si="1"/>
        <v>-0.17890994345231004</v>
      </c>
      <c r="O21" s="10">
        <v>0</v>
      </c>
      <c r="P21" s="8"/>
      <c r="Q21" s="3">
        <v>2028</v>
      </c>
      <c r="R21" s="3">
        <v>3.5105883008368366E-2</v>
      </c>
      <c r="S21" s="3">
        <v>0.99365283356969658</v>
      </c>
      <c r="T21" s="3">
        <v>0.95000000000000329</v>
      </c>
    </row>
    <row r="22" spans="2:20" x14ac:dyDescent="0.2">
      <c r="B22" s="3">
        <v>2029</v>
      </c>
      <c r="C22" s="3">
        <v>-0.21166962864195282</v>
      </c>
      <c r="D22" s="7">
        <f t="shared" si="0"/>
        <v>-0.21166962864195282</v>
      </c>
      <c r="E22" s="10">
        <v>0</v>
      </c>
      <c r="G22" s="3">
        <v>2029</v>
      </c>
      <c r="H22" s="3">
        <v>2.98939121334163E-2</v>
      </c>
      <c r="I22" s="3">
        <v>0.96454017349735521</v>
      </c>
      <c r="J22" s="3">
        <v>0.94000000000001271</v>
      </c>
      <c r="L22" s="3">
        <v>2029</v>
      </c>
      <c r="M22" s="3">
        <v>-0.21166962864195282</v>
      </c>
      <c r="N22" s="7">
        <f t="shared" si="1"/>
        <v>-0.21166962864195282</v>
      </c>
      <c r="O22" s="10">
        <v>0</v>
      </c>
      <c r="Q22" s="3">
        <v>2029</v>
      </c>
      <c r="R22" s="3">
        <v>2.98939121334163E-2</v>
      </c>
      <c r="S22" s="3">
        <v>0.96454017349735521</v>
      </c>
      <c r="T22" s="3">
        <v>0.94000000000001271</v>
      </c>
    </row>
    <row r="23" spans="2:20" x14ac:dyDescent="0.2">
      <c r="B23" s="3">
        <v>2030</v>
      </c>
      <c r="C23" s="3">
        <v>-0.25374690162379698</v>
      </c>
      <c r="D23" s="7">
        <f t="shared" si="0"/>
        <v>-0.25374690162379698</v>
      </c>
      <c r="E23" s="10">
        <v>0</v>
      </c>
      <c r="G23" s="3">
        <v>2030</v>
      </c>
      <c r="H23" s="3">
        <v>2.2620849554622069E-2</v>
      </c>
      <c r="I23" s="3">
        <v>0.91484251400120697</v>
      </c>
      <c r="J23" s="3">
        <v>0.89000000000000712</v>
      </c>
      <c r="L23" s="3">
        <v>2030</v>
      </c>
      <c r="M23" s="3">
        <v>-0.25374690162379698</v>
      </c>
      <c r="N23" s="7">
        <f t="shared" si="1"/>
        <v>-0.25374690162379698</v>
      </c>
      <c r="O23" s="10">
        <v>0</v>
      </c>
      <c r="Q23" s="3">
        <v>2030</v>
      </c>
      <c r="R23" s="3">
        <v>2.2620849554622069E-2</v>
      </c>
      <c r="S23" s="3">
        <v>0.91484251400120697</v>
      </c>
      <c r="T23" s="3">
        <v>0.89000000000000712</v>
      </c>
    </row>
    <row r="24" spans="2:20" x14ac:dyDescent="0.2">
      <c r="B24" s="3">
        <v>2031</v>
      </c>
      <c r="C24" s="3">
        <v>-0.30928686490367951</v>
      </c>
      <c r="D24" s="7">
        <f t="shared" si="0"/>
        <v>-0.30928686490367951</v>
      </c>
      <c r="E24" s="10">
        <v>0</v>
      </c>
      <c r="G24" s="3">
        <v>2031</v>
      </c>
      <c r="H24" s="3">
        <v>1.4530722299932464E-2</v>
      </c>
      <c r="I24" s="3">
        <v>1.343430828429681</v>
      </c>
      <c r="J24" s="3">
        <v>1.3299999999999823</v>
      </c>
      <c r="L24" s="3">
        <v>2031</v>
      </c>
      <c r="M24" s="3">
        <v>-0.30928686490367951</v>
      </c>
      <c r="N24" s="7">
        <f t="shared" si="1"/>
        <v>-0.30928686490367951</v>
      </c>
      <c r="O24" s="10">
        <v>0</v>
      </c>
      <c r="Q24" s="3">
        <v>2031</v>
      </c>
      <c r="R24" s="3">
        <v>1.4530722299932464E-2</v>
      </c>
      <c r="S24" s="3">
        <v>1.343430828429681</v>
      </c>
      <c r="T24" s="3">
        <v>1.3299999999999823</v>
      </c>
    </row>
    <row r="25" spans="2:20" x14ac:dyDescent="0.2">
      <c r="B25" s="3">
        <v>2032</v>
      </c>
      <c r="C25" s="3">
        <v>-0.37856291009922272</v>
      </c>
      <c r="D25" s="7">
        <f t="shared" si="0"/>
        <v>-0.37856291009922272</v>
      </c>
      <c r="E25" s="10">
        <v>0</v>
      </c>
      <c r="G25" s="3">
        <v>2032</v>
      </c>
      <c r="H25" s="3">
        <v>3.9374461140218031E-3</v>
      </c>
      <c r="I25" s="3">
        <v>1.0826937958160163</v>
      </c>
      <c r="J25" s="3">
        <v>1.0800000000000212</v>
      </c>
      <c r="L25" s="3">
        <v>2032</v>
      </c>
      <c r="M25" s="3">
        <v>-0.37856291009922272</v>
      </c>
      <c r="N25" s="7">
        <f t="shared" si="1"/>
        <v>-0.37856291009922272</v>
      </c>
      <c r="O25" s="10">
        <v>0</v>
      </c>
      <c r="Q25" s="3">
        <v>2032</v>
      </c>
      <c r="R25" s="3">
        <v>3.9374461140218031E-3</v>
      </c>
      <c r="S25" s="3">
        <v>1.0826937958160163</v>
      </c>
      <c r="T25" s="3">
        <v>1.0800000000000212</v>
      </c>
    </row>
    <row r="26" spans="2:20" x14ac:dyDescent="0.2">
      <c r="B26" s="3">
        <v>2033</v>
      </c>
      <c r="C26" s="3">
        <v>-0.4618491594967522</v>
      </c>
      <c r="D26" s="7">
        <f t="shared" si="0"/>
        <v>-0.4618491594967522</v>
      </c>
      <c r="E26" s="10">
        <v>0</v>
      </c>
      <c r="G26" s="3">
        <v>2033</v>
      </c>
      <c r="H26" s="3">
        <v>-1.1294381964144229E-2</v>
      </c>
      <c r="I26" s="3">
        <v>1.1826880119700949</v>
      </c>
      <c r="J26" s="3">
        <v>1.1900000000000026</v>
      </c>
      <c r="L26" s="3">
        <v>2033</v>
      </c>
      <c r="M26" s="3">
        <v>-0.4618491594967522</v>
      </c>
      <c r="N26" s="7">
        <f t="shared" si="1"/>
        <v>-0.4618491594967522</v>
      </c>
      <c r="O26" s="10">
        <v>0</v>
      </c>
      <c r="Q26" s="3">
        <v>2033</v>
      </c>
      <c r="R26" s="3">
        <v>-1.1294381964144229E-2</v>
      </c>
      <c r="S26" s="3">
        <v>1.1826880119700949</v>
      </c>
      <c r="T26" s="3">
        <v>1.1900000000000026</v>
      </c>
    </row>
    <row r="27" spans="2:20" x14ac:dyDescent="0.2">
      <c r="B27" s="3">
        <v>2034</v>
      </c>
      <c r="C27" s="3">
        <v>-0.55940981414157598</v>
      </c>
      <c r="D27" s="7">
        <f t="shared" si="0"/>
        <v>-0.55940981414157598</v>
      </c>
      <c r="E27" s="10">
        <v>0</v>
      </c>
      <c r="G27" s="3">
        <v>2034</v>
      </c>
      <c r="H27" s="3">
        <v>-3.1019594510472981E-2</v>
      </c>
      <c r="I27" s="3">
        <v>0.99247102453258296</v>
      </c>
      <c r="J27" s="3">
        <v>1.0199999999999929</v>
      </c>
      <c r="L27" s="3">
        <v>2034</v>
      </c>
      <c r="M27" s="3">
        <v>-0.55940981414157598</v>
      </c>
      <c r="N27" s="7">
        <f t="shared" si="1"/>
        <v>-0.55940981414157598</v>
      </c>
      <c r="O27" s="10">
        <v>0</v>
      </c>
      <c r="Q27" s="3">
        <v>2034</v>
      </c>
      <c r="R27" s="3">
        <v>-3.1019594510472981E-2</v>
      </c>
      <c r="S27" s="3">
        <v>0.99247102453258296</v>
      </c>
      <c r="T27" s="3">
        <v>1.0199999999999929</v>
      </c>
    </row>
    <row r="28" spans="2:20" x14ac:dyDescent="0.2">
      <c r="B28" s="3">
        <v>2035</v>
      </c>
      <c r="C28" s="3">
        <v>-0.67151971477936723</v>
      </c>
      <c r="D28" s="7">
        <f t="shared" si="0"/>
        <v>-0.67151971477936723</v>
      </c>
      <c r="E28" s="10">
        <v>0</v>
      </c>
      <c r="G28" s="3">
        <v>2035</v>
      </c>
      <c r="H28" s="3">
        <v>-5.5099729477214865E-2</v>
      </c>
      <c r="I28" s="3">
        <v>0.81562178826106035</v>
      </c>
      <c r="J28" s="3">
        <v>0.86999999999999</v>
      </c>
      <c r="L28" s="3">
        <v>2035</v>
      </c>
      <c r="M28" s="3">
        <v>-0.67151971477936723</v>
      </c>
      <c r="N28" s="7">
        <f t="shared" si="1"/>
        <v>-0.67151971477936723</v>
      </c>
      <c r="O28" s="10">
        <v>0</v>
      </c>
      <c r="Q28" s="3">
        <v>2035</v>
      </c>
      <c r="R28" s="3">
        <v>-5.5099729477214865E-2</v>
      </c>
      <c r="S28" s="3">
        <v>0.81562178826106035</v>
      </c>
      <c r="T28" s="3">
        <v>0.86999999999999</v>
      </c>
    </row>
    <row r="29" spans="2:20" x14ac:dyDescent="0.2">
      <c r="B29" s="3">
        <v>2036</v>
      </c>
      <c r="C29" s="3">
        <v>-0.79841430450924289</v>
      </c>
      <c r="D29" s="7">
        <f t="shared" si="0"/>
        <v>-0.79841430450924289</v>
      </c>
      <c r="E29" s="10">
        <v>0</v>
      </c>
      <c r="G29" s="3">
        <v>2036</v>
      </c>
      <c r="H29" s="3">
        <v>-8.338785466323051E-2</v>
      </c>
      <c r="I29" s="3">
        <v>0.38767661815435672</v>
      </c>
      <c r="J29" s="3">
        <v>0.48000000000001775</v>
      </c>
      <c r="L29" s="3">
        <v>2036</v>
      </c>
      <c r="M29" s="3">
        <v>-0.79841430450924289</v>
      </c>
      <c r="N29" s="7">
        <f t="shared" si="1"/>
        <v>-0.79841430450924289</v>
      </c>
      <c r="O29" s="10">
        <v>0</v>
      </c>
      <c r="Q29" s="3">
        <v>2036</v>
      </c>
      <c r="R29" s="3">
        <v>-8.338785466323051E-2</v>
      </c>
      <c r="S29" s="3">
        <v>0.38767661815435672</v>
      </c>
      <c r="T29" s="3">
        <v>0.48000000000001775</v>
      </c>
    </row>
    <row r="30" spans="2:20" x14ac:dyDescent="0.2">
      <c r="B30" s="3">
        <v>2037</v>
      </c>
      <c r="C30" s="3">
        <v>-0.94036348939415815</v>
      </c>
      <c r="D30" s="7">
        <f t="shared" si="0"/>
        <v>-0.94036348939415815</v>
      </c>
      <c r="E30" s="10">
        <v>0</v>
      </c>
      <c r="G30" s="3">
        <v>2037</v>
      </c>
      <c r="H30" s="3">
        <v>-0.11575624886569491</v>
      </c>
      <c r="I30" s="3">
        <v>0.70334508451554978</v>
      </c>
      <c r="J30" s="3">
        <v>0.81999999999999229</v>
      </c>
      <c r="L30" s="3">
        <v>2037</v>
      </c>
      <c r="M30" s="3">
        <v>-0.94036348939415815</v>
      </c>
      <c r="N30" s="7">
        <f t="shared" si="1"/>
        <v>-0.94036348939415815</v>
      </c>
      <c r="O30" s="10">
        <v>0</v>
      </c>
      <c r="Q30" s="3">
        <v>2037</v>
      </c>
      <c r="R30" s="3">
        <v>-0.11575624886569491</v>
      </c>
      <c r="S30" s="3">
        <v>0.70334508451554978</v>
      </c>
      <c r="T30" s="3">
        <v>0.81999999999999229</v>
      </c>
    </row>
    <row r="31" spans="2:20" x14ac:dyDescent="0.2">
      <c r="B31" s="3">
        <v>2038</v>
      </c>
      <c r="C31" s="3">
        <v>-1.0976352841769343</v>
      </c>
      <c r="D31" s="7">
        <f t="shared" si="0"/>
        <v>-1.0976352841769343</v>
      </c>
      <c r="E31" s="10">
        <v>0</v>
      </c>
      <c r="G31" s="3">
        <v>2038</v>
      </c>
      <c r="H31" s="3">
        <v>-0.15208403113980973</v>
      </c>
      <c r="I31" s="3">
        <v>0.93130719864056388</v>
      </c>
      <c r="J31" s="3">
        <v>1.0800000000000083</v>
      </c>
      <c r="L31" s="3">
        <v>2038</v>
      </c>
      <c r="M31" s="3">
        <v>-1.0976352841769343</v>
      </c>
      <c r="N31" s="7">
        <f t="shared" si="1"/>
        <v>-1.0976352841769343</v>
      </c>
      <c r="O31" s="10">
        <v>0</v>
      </c>
      <c r="Q31" s="3">
        <v>2038</v>
      </c>
      <c r="R31" s="3">
        <v>-0.15208403113980973</v>
      </c>
      <c r="S31" s="3">
        <v>0.93130719864056388</v>
      </c>
      <c r="T31" s="3">
        <v>1.0800000000000083</v>
      </c>
    </row>
    <row r="32" spans="2:20" x14ac:dyDescent="0.2">
      <c r="B32" s="3">
        <v>2039</v>
      </c>
      <c r="C32" s="3">
        <v>-1.2705146917198928</v>
      </c>
      <c r="D32" s="7">
        <f t="shared" si="0"/>
        <v>-1.2705146917198928</v>
      </c>
      <c r="E32" s="10">
        <v>0</v>
      </c>
      <c r="G32" s="3">
        <v>2039</v>
      </c>
      <c r="H32" s="3">
        <v>-0.19225405388022532</v>
      </c>
      <c r="I32" s="3">
        <v>0.94206198296802457</v>
      </c>
      <c r="J32" s="3">
        <v>1.1299999999999901</v>
      </c>
      <c r="L32" s="3">
        <v>2039</v>
      </c>
      <c r="M32" s="3">
        <v>-1.2705146917198928</v>
      </c>
      <c r="N32" s="7">
        <f t="shared" si="1"/>
        <v>-1.2705146917198928</v>
      </c>
      <c r="O32" s="10">
        <v>0</v>
      </c>
      <c r="Q32" s="3">
        <v>2039</v>
      </c>
      <c r="R32" s="3">
        <v>-0.19225405388022532</v>
      </c>
      <c r="S32" s="3">
        <v>0.94206198296802457</v>
      </c>
      <c r="T32" s="3">
        <v>1.1299999999999901</v>
      </c>
    </row>
    <row r="33" spans="2:20" x14ac:dyDescent="0.2">
      <c r="B33" s="3">
        <v>2040</v>
      </c>
      <c r="C33" s="3">
        <v>-1.4592761199238247</v>
      </c>
      <c r="D33" s="7">
        <f t="shared" si="0"/>
        <v>-1.4592761199238247</v>
      </c>
      <c r="E33" s="10">
        <v>0</v>
      </c>
      <c r="G33" s="3">
        <v>2040</v>
      </c>
      <c r="H33" s="3">
        <v>-0.23615004020678398</v>
      </c>
      <c r="I33" s="3">
        <v>1.1202865164141018</v>
      </c>
      <c r="J33" s="3">
        <v>1.360000000000003</v>
      </c>
      <c r="L33" s="3">
        <v>2040</v>
      </c>
      <c r="M33" s="3">
        <v>-1.4592761199238247</v>
      </c>
      <c r="N33" s="7">
        <f t="shared" si="1"/>
        <v>-1.4592761199238247</v>
      </c>
      <c r="O33" s="10">
        <v>0</v>
      </c>
      <c r="Q33" s="3">
        <v>2040</v>
      </c>
      <c r="R33" s="3">
        <v>-0.23615004020678398</v>
      </c>
      <c r="S33" s="3">
        <v>1.1202865164141018</v>
      </c>
      <c r="T33" s="3">
        <v>1.360000000000003</v>
      </c>
    </row>
    <row r="34" spans="2:20" x14ac:dyDescent="0.2">
      <c r="B34" s="3">
        <v>2041</v>
      </c>
      <c r="C34" s="3">
        <v>-1.6638300380645843</v>
      </c>
      <c r="D34" s="7">
        <f t="shared" si="0"/>
        <v>-1.6638300380645843</v>
      </c>
      <c r="E34" s="10">
        <v>0</v>
      </c>
      <c r="G34" s="3">
        <v>2041</v>
      </c>
      <c r="H34" s="3">
        <v>-0.28387292444146395</v>
      </c>
      <c r="I34" s="3">
        <v>1.1935000699487479</v>
      </c>
      <c r="J34" s="3">
        <v>1.4799999999999864</v>
      </c>
      <c r="L34" s="3">
        <v>2041</v>
      </c>
      <c r="M34" s="3">
        <v>-1.6638300380645843</v>
      </c>
      <c r="N34" s="7">
        <f t="shared" si="1"/>
        <v>-1.6638300380645843</v>
      </c>
      <c r="O34" s="10">
        <v>0</v>
      </c>
      <c r="Q34" s="3">
        <v>2041</v>
      </c>
      <c r="R34" s="3">
        <v>-0.28387292444146395</v>
      </c>
      <c r="S34" s="3">
        <v>1.1935000699487479</v>
      </c>
      <c r="T34" s="3">
        <v>1.4799999999999864</v>
      </c>
    </row>
    <row r="35" spans="2:20" x14ac:dyDescent="0.2">
      <c r="B35" s="3">
        <v>2042</v>
      </c>
      <c r="C35" s="3">
        <v>-1.8844148434119856</v>
      </c>
      <c r="D35" s="7">
        <f t="shared" si="0"/>
        <v>-1.8844148434119856</v>
      </c>
      <c r="E35" s="10">
        <v>0</v>
      </c>
      <c r="G35" s="3">
        <v>2042</v>
      </c>
      <c r="H35" s="3">
        <v>-0.33529686167378392</v>
      </c>
      <c r="I35" s="3">
        <v>1.338490143606152</v>
      </c>
      <c r="J35" s="3">
        <v>1.6799999999999913</v>
      </c>
      <c r="L35" s="3">
        <v>2042</v>
      </c>
      <c r="M35" s="3">
        <v>-1.8844148434119856</v>
      </c>
      <c r="N35" s="7">
        <f t="shared" si="1"/>
        <v>-1.8844148434119856</v>
      </c>
      <c r="O35" s="10">
        <v>0</v>
      </c>
      <c r="Q35" s="3">
        <v>2042</v>
      </c>
      <c r="R35" s="3">
        <v>-0.33529686167378392</v>
      </c>
      <c r="S35" s="3">
        <v>1.338490143606152</v>
      </c>
      <c r="T35" s="3">
        <v>1.6799999999999913</v>
      </c>
    </row>
    <row r="36" spans="2:20" x14ac:dyDescent="0.2">
      <c r="B36" s="3">
        <v>2043</v>
      </c>
      <c r="C36" s="3">
        <v>-2.1212670817636892</v>
      </c>
      <c r="D36" s="7">
        <f t="shared" si="0"/>
        <v>-2.1212670817636892</v>
      </c>
      <c r="E36" s="10">
        <v>0</v>
      </c>
      <c r="G36" s="3">
        <v>2043</v>
      </c>
      <c r="H36" s="3">
        <v>-0.39030886457661618</v>
      </c>
      <c r="I36" s="3">
        <v>1.0095002764762038</v>
      </c>
      <c r="J36" s="3">
        <v>1.4100000000000006</v>
      </c>
      <c r="L36" s="3">
        <v>2043</v>
      </c>
      <c r="M36" s="3">
        <v>-2.1212670817636892</v>
      </c>
      <c r="N36" s="7">
        <f t="shared" si="1"/>
        <v>-2.1212670817636892</v>
      </c>
      <c r="O36" s="10">
        <v>0</v>
      </c>
      <c r="Q36" s="3">
        <v>2043</v>
      </c>
      <c r="R36" s="3">
        <v>-0.39030886457661618</v>
      </c>
      <c r="S36" s="3">
        <v>1.0095002764762038</v>
      </c>
      <c r="T36" s="3">
        <v>1.4100000000000006</v>
      </c>
    </row>
    <row r="37" spans="2:20" x14ac:dyDescent="0.2">
      <c r="B37" s="3">
        <v>2044</v>
      </c>
      <c r="C37" s="3">
        <v>-2.3746323942376857</v>
      </c>
      <c r="D37" s="7">
        <f t="shared" si="0"/>
        <v>-2.3746323942376857</v>
      </c>
      <c r="E37" s="10">
        <v>0</v>
      </c>
      <c r="G37" s="3">
        <v>2044</v>
      </c>
      <c r="H37" s="3">
        <v>-0.44879850236133612</v>
      </c>
      <c r="I37" s="3">
        <v>0.98162605646143275</v>
      </c>
      <c r="J37" s="3">
        <v>1.4400000000000248</v>
      </c>
      <c r="L37" s="3">
        <v>2044</v>
      </c>
      <c r="M37" s="3">
        <v>-2.3746323942376857</v>
      </c>
      <c r="N37" s="7">
        <f t="shared" si="1"/>
        <v>-2.3746323942376857</v>
      </c>
      <c r="O37" s="10">
        <v>0</v>
      </c>
      <c r="Q37" s="3">
        <v>2044</v>
      </c>
      <c r="R37" s="3">
        <v>-0.44879850236133612</v>
      </c>
      <c r="S37" s="3">
        <v>0.98162605646143275</v>
      </c>
      <c r="T37" s="3">
        <v>1.4400000000000248</v>
      </c>
    </row>
    <row r="38" spans="2:20" x14ac:dyDescent="0.2">
      <c r="B38" s="3">
        <v>2045</v>
      </c>
      <c r="C38" s="3">
        <v>-2.6447327180715297</v>
      </c>
      <c r="D38" s="7">
        <f t="shared" si="0"/>
        <v>-2.6447327180715297</v>
      </c>
      <c r="E38" s="10">
        <v>0</v>
      </c>
      <c r="G38" s="3">
        <v>2045</v>
      </c>
      <c r="H38" s="3">
        <v>-0.51065653221665785</v>
      </c>
      <c r="I38" s="3">
        <v>0.8575383126441487</v>
      </c>
      <c r="J38" s="3">
        <v>1.3600000000000052</v>
      </c>
      <c r="L38" s="3">
        <v>2045</v>
      </c>
      <c r="M38" s="3">
        <v>-2.6447327180715297</v>
      </c>
      <c r="N38" s="7">
        <f t="shared" si="1"/>
        <v>-2.6447327180715297</v>
      </c>
      <c r="O38" s="10">
        <v>0</v>
      </c>
      <c r="Q38" s="3">
        <v>2045</v>
      </c>
      <c r="R38" s="3">
        <v>-0.51065653221665785</v>
      </c>
      <c r="S38" s="3">
        <v>0.8575383126441487</v>
      </c>
      <c r="T38" s="3">
        <v>1.3600000000000052</v>
      </c>
    </row>
    <row r="39" spans="2:20" x14ac:dyDescent="0.2">
      <c r="B39" s="3">
        <v>2046</v>
      </c>
      <c r="C39" s="3">
        <v>-2.9317829786703054</v>
      </c>
      <c r="D39" s="7">
        <f t="shared" si="0"/>
        <v>-2.9317829786703054</v>
      </c>
      <c r="E39" s="10">
        <v>0</v>
      </c>
      <c r="G39" s="3">
        <v>2046</v>
      </c>
      <c r="H39" s="3">
        <v>-0.57577689579655367</v>
      </c>
      <c r="I39" s="3">
        <v>0.92043446044494326</v>
      </c>
      <c r="J39" s="3">
        <v>1.5000000000000111</v>
      </c>
      <c r="L39" s="3">
        <v>2046</v>
      </c>
      <c r="M39" s="3">
        <v>-2.9317829786703054</v>
      </c>
      <c r="N39" s="7">
        <f t="shared" si="1"/>
        <v>-2.9317829786703054</v>
      </c>
      <c r="O39" s="10">
        <v>0</v>
      </c>
      <c r="Q39" s="3">
        <v>2046</v>
      </c>
      <c r="R39" s="3">
        <v>-0.57577689579655367</v>
      </c>
      <c r="S39" s="3">
        <v>0.92043446044494326</v>
      </c>
      <c r="T39" s="3">
        <v>1.5000000000000111</v>
      </c>
    </row>
    <row r="40" spans="2:20" x14ac:dyDescent="0.2">
      <c r="B40" s="3">
        <v>2047</v>
      </c>
      <c r="C40" s="3">
        <v>-3.2359975965537413</v>
      </c>
      <c r="D40" s="7">
        <f t="shared" si="0"/>
        <v>-3.2359975965537413</v>
      </c>
      <c r="E40" s="10">
        <v>0</v>
      </c>
      <c r="G40" s="3">
        <v>2047</v>
      </c>
      <c r="H40" s="3">
        <v>-0.64406295053913709</v>
      </c>
      <c r="I40" s="3">
        <v>0.72631881208516424</v>
      </c>
      <c r="J40" s="3">
        <v>1.3599999999999803</v>
      </c>
      <c r="L40" s="3">
        <v>2047</v>
      </c>
      <c r="M40" s="3">
        <v>-3.2359975965537413</v>
      </c>
      <c r="N40" s="7">
        <f t="shared" si="1"/>
        <v>-3.2359975965537413</v>
      </c>
      <c r="O40" s="10">
        <v>0</v>
      </c>
      <c r="Q40" s="3">
        <v>2047</v>
      </c>
      <c r="R40" s="3">
        <v>-0.64406295053913709</v>
      </c>
      <c r="S40" s="3">
        <v>0.72631881208516424</v>
      </c>
      <c r="T40" s="3">
        <v>1.3599999999999803</v>
      </c>
    </row>
    <row r="41" spans="2:20" x14ac:dyDescent="0.2">
      <c r="B41" s="3">
        <v>2048</v>
      </c>
      <c r="C41" s="3">
        <v>-3.5575843222407033</v>
      </c>
      <c r="D41" s="7">
        <f t="shared" si="0"/>
        <v>-3.5575843222407033</v>
      </c>
      <c r="E41" s="10">
        <v>0</v>
      </c>
      <c r="G41" s="3">
        <v>2048</v>
      </c>
      <c r="H41" s="3">
        <v>-0.71541424154265565</v>
      </c>
      <c r="I41" s="3">
        <v>0.66064422261825095</v>
      </c>
      <c r="J41" s="3">
        <v>1.3700000000000012</v>
      </c>
      <c r="L41" s="3">
        <v>2048</v>
      </c>
      <c r="M41" s="3">
        <v>-3.5575843222407033</v>
      </c>
      <c r="N41" s="7">
        <f t="shared" si="1"/>
        <v>-3.5575843222407033</v>
      </c>
      <c r="O41" s="10">
        <v>0</v>
      </c>
      <c r="Q41" s="3">
        <v>2048</v>
      </c>
      <c r="R41" s="3">
        <v>-0.71541424154265565</v>
      </c>
      <c r="S41" s="3">
        <v>0.66064422261825095</v>
      </c>
      <c r="T41" s="3">
        <v>1.3700000000000012</v>
      </c>
    </row>
    <row r="42" spans="2:20" x14ac:dyDescent="0.2">
      <c r="B42" s="3">
        <v>2049</v>
      </c>
      <c r="C42" s="3">
        <v>-3.8967546345330728</v>
      </c>
      <c r="D42" s="7">
        <f t="shared" si="0"/>
        <v>-3.8967546345330728</v>
      </c>
      <c r="E42" s="10">
        <v>0</v>
      </c>
      <c r="G42" s="3">
        <v>2049</v>
      </c>
      <c r="H42" s="3">
        <v>-0.78972749656275321</v>
      </c>
      <c r="I42" s="3">
        <v>0.5450311208621228</v>
      </c>
      <c r="J42" s="3">
        <v>1.3400000000000087</v>
      </c>
      <c r="L42" s="3">
        <v>2049</v>
      </c>
      <c r="M42" s="3">
        <v>-3.8967546345330728</v>
      </c>
      <c r="N42" s="7">
        <f t="shared" si="1"/>
        <v>-3.8967546345330728</v>
      </c>
      <c r="O42" s="10">
        <v>0</v>
      </c>
      <c r="Q42" s="3">
        <v>2049</v>
      </c>
      <c r="R42" s="3">
        <v>-0.78972749656275321</v>
      </c>
      <c r="S42" s="3">
        <v>0.5450311208621228</v>
      </c>
      <c r="T42" s="3">
        <v>1.3400000000000087</v>
      </c>
    </row>
    <row r="43" spans="2:20" x14ac:dyDescent="0.2">
      <c r="B43" s="3">
        <v>2050</v>
      </c>
      <c r="C43" s="3">
        <v>-4.2537096656141689</v>
      </c>
      <c r="D43" s="7">
        <f t="shared" si="0"/>
        <v>-4.2537096656141689</v>
      </c>
      <c r="E43" s="10">
        <v>0</v>
      </c>
      <c r="G43" s="3">
        <v>2050</v>
      </c>
      <c r="H43" s="3">
        <v>-0.86690090584176094</v>
      </c>
      <c r="I43" s="3">
        <v>0.45375948933153665</v>
      </c>
      <c r="J43" s="3">
        <v>1.3199999999999878</v>
      </c>
      <c r="L43" s="3">
        <v>2050</v>
      </c>
      <c r="M43" s="3">
        <v>-4.2537096656141689</v>
      </c>
      <c r="N43" s="7">
        <f t="shared" si="1"/>
        <v>-4.2537096656141689</v>
      </c>
      <c r="O43" s="10">
        <v>0</v>
      </c>
      <c r="Q43" s="3">
        <v>2050</v>
      </c>
      <c r="R43" s="3">
        <v>-0.86690090584176094</v>
      </c>
      <c r="S43" s="3">
        <v>0.45375948933153665</v>
      </c>
      <c r="T43" s="3">
        <v>1.3199999999999878</v>
      </c>
    </row>
    <row r="44" spans="2:20" x14ac:dyDescent="0.2">
      <c r="D44" s="14"/>
    </row>
    <row r="45" spans="2:20" x14ac:dyDescent="0.2">
      <c r="D45" s="14"/>
    </row>
    <row r="46" spans="2:20" x14ac:dyDescent="0.2">
      <c r="D46" s="14"/>
    </row>
    <row r="47" spans="2:20" x14ac:dyDescent="0.2">
      <c r="B47" s="15"/>
      <c r="C47" s="16"/>
      <c r="D47" s="16"/>
    </row>
    <row r="103" spans="37:69" x14ac:dyDescent="0.2">
      <c r="AK103" s="9"/>
      <c r="AL103" s="9"/>
      <c r="AM103" s="9">
        <v>2020</v>
      </c>
      <c r="AN103" s="9">
        <v>2021</v>
      </c>
      <c r="AO103" s="9">
        <v>2022</v>
      </c>
      <c r="AP103" s="9">
        <v>2023</v>
      </c>
      <c r="AQ103" s="9">
        <v>2024</v>
      </c>
      <c r="AR103" s="9">
        <v>2025</v>
      </c>
      <c r="AS103" s="9">
        <v>2026</v>
      </c>
      <c r="AT103" s="9">
        <v>2027</v>
      </c>
      <c r="AU103" s="9">
        <v>2028</v>
      </c>
      <c r="AV103" s="9">
        <v>2029</v>
      </c>
      <c r="AW103" s="9">
        <v>2030</v>
      </c>
      <c r="AX103" s="9">
        <v>2031</v>
      </c>
      <c r="AY103" s="9">
        <v>2032</v>
      </c>
      <c r="AZ103" s="9">
        <v>2033</v>
      </c>
      <c r="BA103" s="9">
        <v>2034</v>
      </c>
      <c r="BB103" s="9">
        <v>2035</v>
      </c>
      <c r="BC103" s="9">
        <v>2036</v>
      </c>
      <c r="BD103" s="9">
        <v>2037</v>
      </c>
      <c r="BE103" s="9">
        <v>2038</v>
      </c>
      <c r="BF103" s="9">
        <v>2039</v>
      </c>
      <c r="BG103" s="9">
        <v>2040</v>
      </c>
      <c r="BH103" s="9">
        <v>2041</v>
      </c>
      <c r="BI103" s="9">
        <v>2042</v>
      </c>
      <c r="BJ103" s="9">
        <v>2043</v>
      </c>
      <c r="BK103" s="9">
        <v>2044</v>
      </c>
      <c r="BL103" s="9">
        <v>2045</v>
      </c>
      <c r="BM103" s="9">
        <v>2046</v>
      </c>
      <c r="BN103" s="9">
        <v>2047</v>
      </c>
      <c r="BO103" s="9">
        <v>2048</v>
      </c>
      <c r="BP103" s="9">
        <v>2049</v>
      </c>
      <c r="BQ103" s="9">
        <v>2050</v>
      </c>
    </row>
    <row r="104" spans="37:69" x14ac:dyDescent="0.2">
      <c r="AK104" s="9" t="s">
        <v>138</v>
      </c>
      <c r="AL104" s="9" t="s">
        <v>139</v>
      </c>
      <c r="AM104" s="11">
        <v>-2.0556004568328401E-2</v>
      </c>
      <c r="AN104" s="12">
        <v>-3.8990235853386679E-2</v>
      </c>
      <c r="AO104" s="9">
        <v>-5.5303210612556164E-2</v>
      </c>
      <c r="AP104" s="9">
        <v>-7.2837000263825669E-2</v>
      </c>
      <c r="AQ104" s="9">
        <v>-9.1591372683830219E-2</v>
      </c>
      <c r="AR104" s="9">
        <v>-0.11156605120474783</v>
      </c>
      <c r="AS104" s="9">
        <v>-0.13277642051526817</v>
      </c>
      <c r="AT104" s="9">
        <v>-0.15522392197718782</v>
      </c>
      <c r="AU104" s="9">
        <v>-0.17890994345231004</v>
      </c>
      <c r="AV104" s="9">
        <v>-0.21166962864195282</v>
      </c>
      <c r="AW104" s="9">
        <v>-0.25374690162379698</v>
      </c>
      <c r="AX104" s="9">
        <v>-0.30928686490367951</v>
      </c>
      <c r="AY104" s="9">
        <v>-0.37856291009922272</v>
      </c>
      <c r="AZ104" s="9">
        <v>-0.4618491594967522</v>
      </c>
      <c r="BA104" s="9">
        <v>-0.55940981414157598</v>
      </c>
      <c r="BB104" s="9">
        <v>-0.67151971477936723</v>
      </c>
      <c r="BC104" s="9">
        <v>-0.79841430450924289</v>
      </c>
      <c r="BD104" s="9">
        <v>-0.94036348939415815</v>
      </c>
      <c r="BE104" s="9">
        <v>-1.0976352841769343</v>
      </c>
      <c r="BF104" s="9">
        <v>-1.2705146917198928</v>
      </c>
      <c r="BG104" s="9">
        <v>-1.4592761199238247</v>
      </c>
      <c r="BH104" s="9">
        <v>-1.6638300380645843</v>
      </c>
      <c r="BI104" s="9">
        <v>-1.8844148434119856</v>
      </c>
      <c r="BJ104" s="9">
        <v>-2.1212670817636892</v>
      </c>
      <c r="BK104" s="9">
        <v>-2.3746323942376857</v>
      </c>
      <c r="BL104" s="9">
        <v>-2.6447327180715297</v>
      </c>
      <c r="BM104" s="9">
        <v>-2.9317829786703054</v>
      </c>
      <c r="BN104" s="9">
        <v>-3.2359975965537413</v>
      </c>
      <c r="BO104" s="9">
        <v>-3.5575843222407033</v>
      </c>
      <c r="BP104" s="9">
        <v>-3.8967546345330728</v>
      </c>
      <c r="BQ104" s="9">
        <v>-4.2537096656141689</v>
      </c>
    </row>
    <row r="105" spans="37:69" x14ac:dyDescent="0.2">
      <c r="AK105" s="9"/>
      <c r="AL105" s="9" t="s">
        <v>140</v>
      </c>
      <c r="AM105" s="11">
        <f>AM104</f>
        <v>-2.0556004568328401E-2</v>
      </c>
      <c r="AN105" s="11">
        <f t="shared" ref="AN105:BQ105" si="2">AN104</f>
        <v>-3.8990235853386679E-2</v>
      </c>
      <c r="AO105" s="11">
        <f t="shared" si="2"/>
        <v>-5.5303210612556164E-2</v>
      </c>
      <c r="AP105" s="11">
        <f t="shared" si="2"/>
        <v>-7.2837000263825669E-2</v>
      </c>
      <c r="AQ105" s="11">
        <f t="shared" si="2"/>
        <v>-9.1591372683830219E-2</v>
      </c>
      <c r="AR105" s="11">
        <f t="shared" si="2"/>
        <v>-0.11156605120474783</v>
      </c>
      <c r="AS105" s="11">
        <f t="shared" si="2"/>
        <v>-0.13277642051526817</v>
      </c>
      <c r="AT105" s="11">
        <f t="shared" si="2"/>
        <v>-0.15522392197718782</v>
      </c>
      <c r="AU105" s="11">
        <f t="shared" si="2"/>
        <v>-0.17890994345231004</v>
      </c>
      <c r="AV105" s="11">
        <f t="shared" si="2"/>
        <v>-0.21166962864195282</v>
      </c>
      <c r="AW105" s="11">
        <f t="shared" si="2"/>
        <v>-0.25374690162379698</v>
      </c>
      <c r="AX105" s="11">
        <f t="shared" si="2"/>
        <v>-0.30928686490367951</v>
      </c>
      <c r="AY105" s="11">
        <f t="shared" si="2"/>
        <v>-0.37856291009922272</v>
      </c>
      <c r="AZ105" s="11">
        <f t="shared" si="2"/>
        <v>-0.4618491594967522</v>
      </c>
      <c r="BA105" s="11">
        <f t="shared" si="2"/>
        <v>-0.55940981414157598</v>
      </c>
      <c r="BB105" s="11">
        <f t="shared" si="2"/>
        <v>-0.67151971477936723</v>
      </c>
      <c r="BC105" s="11">
        <f t="shared" si="2"/>
        <v>-0.79841430450924289</v>
      </c>
      <c r="BD105" s="11">
        <f t="shared" si="2"/>
        <v>-0.94036348939415815</v>
      </c>
      <c r="BE105" s="11">
        <f t="shared" si="2"/>
        <v>-1.0976352841769343</v>
      </c>
      <c r="BF105" s="11">
        <f t="shared" si="2"/>
        <v>-1.2705146917198928</v>
      </c>
      <c r="BG105" s="11">
        <f t="shared" si="2"/>
        <v>-1.4592761199238247</v>
      </c>
      <c r="BH105" s="11">
        <f t="shared" si="2"/>
        <v>-1.6638300380645843</v>
      </c>
      <c r="BI105" s="11">
        <f t="shared" si="2"/>
        <v>-1.8844148434119856</v>
      </c>
      <c r="BJ105" s="11">
        <f t="shared" si="2"/>
        <v>-2.1212670817636892</v>
      </c>
      <c r="BK105" s="11">
        <f t="shared" si="2"/>
        <v>-2.3746323942376857</v>
      </c>
      <c r="BL105" s="11">
        <f t="shared" si="2"/>
        <v>-2.6447327180715297</v>
      </c>
      <c r="BM105" s="11">
        <f t="shared" si="2"/>
        <v>-2.9317829786703054</v>
      </c>
      <c r="BN105" s="11">
        <f t="shared" si="2"/>
        <v>-3.2359975965537413</v>
      </c>
      <c r="BO105" s="11">
        <f t="shared" si="2"/>
        <v>-3.5575843222407033</v>
      </c>
      <c r="BP105" s="11">
        <f t="shared" si="2"/>
        <v>-3.8967546345330728</v>
      </c>
      <c r="BQ105" s="11">
        <f t="shared" si="2"/>
        <v>-4.2537096656141689</v>
      </c>
    </row>
    <row r="106" spans="37:69" x14ac:dyDescent="0.2">
      <c r="AK106" s="9"/>
      <c r="AL106" s="9" t="s">
        <v>141</v>
      </c>
      <c r="AM106" s="11">
        <v>0</v>
      </c>
      <c r="AN106" s="11">
        <v>0</v>
      </c>
      <c r="AO106" s="11">
        <v>0</v>
      </c>
      <c r="AP106" s="11">
        <v>0</v>
      </c>
      <c r="AQ106" s="11">
        <v>0</v>
      </c>
      <c r="AR106" s="11">
        <v>0</v>
      </c>
      <c r="AS106" s="11">
        <v>0</v>
      </c>
      <c r="AT106" s="11">
        <v>0</v>
      </c>
      <c r="AU106" s="11">
        <v>0</v>
      </c>
      <c r="AV106" s="11">
        <v>0</v>
      </c>
      <c r="AW106" s="11">
        <v>0</v>
      </c>
      <c r="AX106" s="11">
        <v>0</v>
      </c>
      <c r="AY106" s="11">
        <v>0</v>
      </c>
      <c r="AZ106" s="11">
        <v>0</v>
      </c>
      <c r="BA106" s="11">
        <v>0</v>
      </c>
      <c r="BB106" s="11">
        <v>0</v>
      </c>
      <c r="BC106" s="11">
        <v>0</v>
      </c>
      <c r="BD106" s="11">
        <v>0</v>
      </c>
      <c r="BE106" s="11">
        <v>0</v>
      </c>
      <c r="BF106" s="11">
        <v>0</v>
      </c>
      <c r="BG106" s="11">
        <v>0</v>
      </c>
      <c r="BH106" s="11">
        <v>0</v>
      </c>
      <c r="BI106" s="11">
        <v>0</v>
      </c>
      <c r="BJ106" s="11">
        <v>0</v>
      </c>
      <c r="BK106" s="11">
        <v>0</v>
      </c>
      <c r="BL106" s="11">
        <v>0</v>
      </c>
      <c r="BM106" s="11">
        <v>0</v>
      </c>
      <c r="BN106" s="11">
        <v>0</v>
      </c>
      <c r="BO106" s="11">
        <v>0</v>
      </c>
      <c r="BP106" s="11">
        <v>0</v>
      </c>
      <c r="BQ106" s="11">
        <v>0</v>
      </c>
    </row>
    <row r="107" spans="37:69" x14ac:dyDescent="0.2">
      <c r="AK107" s="9" t="s">
        <v>142</v>
      </c>
      <c r="AL107" s="9" t="s">
        <v>143</v>
      </c>
      <c r="AM107" s="11">
        <f>101600000000/1000000000</f>
        <v>101.6</v>
      </c>
      <c r="AN107" s="12">
        <f>328550000000/1000000000</f>
        <v>328.55</v>
      </c>
      <c r="AO107" s="9"/>
      <c r="AP107" s="9"/>
      <c r="AQ107" s="9"/>
      <c r="AR107" s="9"/>
      <c r="AS107" s="9"/>
      <c r="AT107" s="9"/>
      <c r="AU107" s="12"/>
      <c r="AV107" s="9"/>
      <c r="AW107" s="9"/>
      <c r="AX107" s="9"/>
      <c r="AY107" s="9"/>
      <c r="AZ107" s="9"/>
      <c r="BA107" s="9"/>
      <c r="BB107" s="9"/>
      <c r="BC107" s="9"/>
      <c r="BD107" s="9"/>
      <c r="BE107" s="9"/>
      <c r="BF107" s="9"/>
      <c r="BG107" s="9"/>
      <c r="BH107" s="9"/>
      <c r="BI107" s="9"/>
      <c r="BJ107" s="9"/>
      <c r="BK107" s="9"/>
      <c r="BL107" s="9"/>
      <c r="BM107" s="9"/>
      <c r="BN107" s="9"/>
      <c r="BO107" s="9"/>
      <c r="BP107" s="9"/>
      <c r="BQ107" s="9"/>
    </row>
    <row r="108" spans="37:69" x14ac:dyDescent="0.2">
      <c r="AK108" s="9"/>
      <c r="AL108" s="9"/>
      <c r="AM108" s="9">
        <v>2020</v>
      </c>
      <c r="AN108" s="9">
        <v>2021</v>
      </c>
      <c r="AO108" s="9">
        <v>2022</v>
      </c>
      <c r="AP108" s="9">
        <v>2023</v>
      </c>
      <c r="AQ108" s="9">
        <v>2024</v>
      </c>
      <c r="AR108" s="9">
        <v>2025</v>
      </c>
      <c r="AS108" s="9">
        <v>2026</v>
      </c>
      <c r="AT108" s="9">
        <v>2027</v>
      </c>
      <c r="AU108" s="9">
        <v>2028</v>
      </c>
      <c r="AV108" s="9">
        <v>2029</v>
      </c>
      <c r="AW108" s="9">
        <v>2030</v>
      </c>
      <c r="AX108" s="9">
        <v>2031</v>
      </c>
      <c r="AY108" s="9">
        <v>2032</v>
      </c>
      <c r="AZ108" s="9">
        <v>2033</v>
      </c>
      <c r="BA108" s="9">
        <v>2034</v>
      </c>
      <c r="BB108" s="9">
        <v>2035</v>
      </c>
      <c r="BC108" s="9">
        <v>2036</v>
      </c>
      <c r="BD108" s="9">
        <v>2037</v>
      </c>
      <c r="BE108" s="9">
        <v>2038</v>
      </c>
      <c r="BF108" s="9">
        <v>2039</v>
      </c>
      <c r="BG108" s="9">
        <v>2040</v>
      </c>
      <c r="BH108" s="9">
        <v>2041</v>
      </c>
      <c r="BI108" s="9">
        <v>2042</v>
      </c>
      <c r="BJ108" s="9">
        <v>2043</v>
      </c>
      <c r="BK108" s="9">
        <v>2044</v>
      </c>
      <c r="BL108" s="9">
        <v>2045</v>
      </c>
      <c r="BM108" s="9">
        <v>2046</v>
      </c>
      <c r="BN108" s="9">
        <v>2047</v>
      </c>
      <c r="BO108" s="9">
        <v>2048</v>
      </c>
      <c r="BP108" s="9">
        <v>2049</v>
      </c>
      <c r="BQ108" s="9">
        <v>2050</v>
      </c>
    </row>
    <row r="109" spans="37:69" x14ac:dyDescent="0.2">
      <c r="AK109" s="9" t="s">
        <v>144</v>
      </c>
      <c r="AL109" s="9" t="s">
        <v>139</v>
      </c>
      <c r="AM109" s="11">
        <v>0</v>
      </c>
      <c r="AN109" s="12">
        <v>1.4355902237372931E-2</v>
      </c>
      <c r="AO109" s="9">
        <v>2.3419632012533498E-2</v>
      </c>
      <c r="AP109" s="9">
        <v>3.0456434177539293E-2</v>
      </c>
      <c r="AQ109" s="9">
        <v>3.5462673774699915E-2</v>
      </c>
      <c r="AR109" s="9">
        <v>3.8434844997969897E-2</v>
      </c>
      <c r="AS109" s="9">
        <v>3.9370264031246549E-2</v>
      </c>
      <c r="AT109" s="9">
        <v>3.8262659426790968E-2</v>
      </c>
      <c r="AU109" s="9">
        <v>3.5105883008368366E-2</v>
      </c>
      <c r="AV109" s="9">
        <v>2.98939121334163E-2</v>
      </c>
      <c r="AW109" s="9">
        <v>2.2620849554622069E-2</v>
      </c>
      <c r="AX109" s="9">
        <v>1.4530722299932464E-2</v>
      </c>
      <c r="AY109" s="9">
        <v>3.9374461140218031E-3</v>
      </c>
      <c r="AZ109" s="9">
        <v>-1.1294381964144229E-2</v>
      </c>
      <c r="BA109" s="9">
        <v>-3.1019594510472981E-2</v>
      </c>
      <c r="BB109" s="9">
        <v>-5.5099729477214865E-2</v>
      </c>
      <c r="BC109" s="9">
        <v>-8.338785466323051E-2</v>
      </c>
      <c r="BD109" s="9">
        <v>-0.11575624886569491</v>
      </c>
      <c r="BE109" s="9">
        <v>-0.15208403113980973</v>
      </c>
      <c r="BF109" s="9">
        <v>-0.19225405388022532</v>
      </c>
      <c r="BG109" s="9">
        <v>-0.23615004020678398</v>
      </c>
      <c r="BH109" s="9">
        <v>-0.28387292444146395</v>
      </c>
      <c r="BI109" s="9">
        <v>-0.33529686167378392</v>
      </c>
      <c r="BJ109" s="9">
        <v>-0.39030886457661618</v>
      </c>
      <c r="BK109" s="9">
        <v>-0.44879850236133612</v>
      </c>
      <c r="BL109" s="9">
        <v>-0.51065653221665785</v>
      </c>
      <c r="BM109" s="9">
        <v>-0.57577689579655367</v>
      </c>
      <c r="BN109" s="9">
        <v>-0.64406295053913709</v>
      </c>
      <c r="BO109" s="9">
        <v>-0.71541424154265565</v>
      </c>
      <c r="BP109" s="9">
        <v>-0.78972749656275321</v>
      </c>
      <c r="BQ109" s="9">
        <v>-0.86690090584176094</v>
      </c>
    </row>
    <row r="110" spans="37:69" x14ac:dyDescent="0.2">
      <c r="AK110" s="9"/>
      <c r="AL110" s="9" t="s">
        <v>140</v>
      </c>
      <c r="AM110" s="11">
        <v>0</v>
      </c>
      <c r="AN110" s="12">
        <v>-0.21467578061911141</v>
      </c>
      <c r="AO110" s="9">
        <v>0.62972785039794044</v>
      </c>
      <c r="AP110" s="9">
        <v>0.69135376628559597</v>
      </c>
      <c r="AQ110" s="9">
        <v>0.92874719457235466</v>
      </c>
      <c r="AR110" s="9">
        <v>1.2865181128687122</v>
      </c>
      <c r="AS110" s="9">
        <v>0.31236983141279379</v>
      </c>
      <c r="AT110" s="9">
        <v>0.65811660098799774</v>
      </c>
      <c r="AU110" s="9">
        <v>0.99365283356969658</v>
      </c>
      <c r="AV110" s="9">
        <v>0.96454017349735521</v>
      </c>
      <c r="AW110" s="9">
        <v>0.91484251400120697</v>
      </c>
      <c r="AX110" s="9">
        <v>1.343430828429681</v>
      </c>
      <c r="AY110" s="9">
        <v>1.0826937958160163</v>
      </c>
      <c r="AZ110" s="9">
        <v>1.1826880119700949</v>
      </c>
      <c r="BA110" s="9">
        <v>0.99247102453258296</v>
      </c>
      <c r="BB110" s="9">
        <v>0.81562178826106035</v>
      </c>
      <c r="BC110" s="9">
        <v>0.38767661815435672</v>
      </c>
      <c r="BD110" s="9">
        <v>0.70334508451554978</v>
      </c>
      <c r="BE110" s="9">
        <v>0.93130719864056388</v>
      </c>
      <c r="BF110" s="9">
        <v>0.94206198296802457</v>
      </c>
      <c r="BG110" s="9">
        <v>1.1202865164141018</v>
      </c>
      <c r="BH110" s="9">
        <v>1.1935000699487479</v>
      </c>
      <c r="BI110" s="9">
        <v>1.338490143606152</v>
      </c>
      <c r="BJ110" s="9">
        <v>1.0095002764762038</v>
      </c>
      <c r="BK110" s="9">
        <v>0.98162605646143275</v>
      </c>
      <c r="BL110" s="9">
        <v>0.8575383126441487</v>
      </c>
      <c r="BM110" s="9">
        <v>0.92043446044494326</v>
      </c>
      <c r="BN110" s="9">
        <v>0.72631881208516424</v>
      </c>
      <c r="BO110" s="9">
        <v>0.66064422261825095</v>
      </c>
      <c r="BP110" s="9">
        <v>0.5450311208621228</v>
      </c>
      <c r="BQ110" s="9">
        <v>0.45375948933153665</v>
      </c>
    </row>
    <row r="111" spans="37:69" x14ac:dyDescent="0.2">
      <c r="AK111" s="9"/>
      <c r="AL111" s="9" t="s">
        <v>141</v>
      </c>
      <c r="AM111" s="11">
        <v>0</v>
      </c>
      <c r="AN111" s="12">
        <v>-0.21999999999999229</v>
      </c>
      <c r="AO111" s="9">
        <v>0.59999999999999298</v>
      </c>
      <c r="AP111" s="9">
        <v>0.65999999999999259</v>
      </c>
      <c r="AQ111" s="9">
        <v>0.89000000000001045</v>
      </c>
      <c r="AR111" s="9">
        <v>1.2499999999999885</v>
      </c>
      <c r="AS111" s="9">
        <v>0.26999999999998786</v>
      </c>
      <c r="AT111" s="9">
        <v>0.63000000000000156</v>
      </c>
      <c r="AU111" s="9">
        <v>0.95000000000000329</v>
      </c>
      <c r="AV111" s="9">
        <v>0.94000000000001271</v>
      </c>
      <c r="AW111" s="9">
        <v>0.89000000000000712</v>
      </c>
      <c r="AX111" s="9">
        <v>1.3299999999999823</v>
      </c>
      <c r="AY111" s="9">
        <v>1.0800000000000212</v>
      </c>
      <c r="AZ111" s="9">
        <v>1.1900000000000026</v>
      </c>
      <c r="BA111" s="9">
        <v>1.0199999999999929</v>
      </c>
      <c r="BB111" s="9">
        <v>0.86999999999999</v>
      </c>
      <c r="BC111" s="9">
        <v>0.48000000000001775</v>
      </c>
      <c r="BD111" s="9">
        <v>0.81999999999999229</v>
      </c>
      <c r="BE111" s="9">
        <v>1.0800000000000083</v>
      </c>
      <c r="BF111" s="9">
        <v>1.1299999999999901</v>
      </c>
      <c r="BG111" s="9">
        <v>1.360000000000003</v>
      </c>
      <c r="BH111" s="9">
        <v>1.4799999999999864</v>
      </c>
      <c r="BI111" s="9">
        <v>1.6799999999999913</v>
      </c>
      <c r="BJ111" s="9">
        <v>1.4100000000000006</v>
      </c>
      <c r="BK111" s="9">
        <v>1.4400000000000248</v>
      </c>
      <c r="BL111" s="9">
        <v>1.3600000000000052</v>
      </c>
      <c r="BM111" s="9">
        <v>1.5000000000000111</v>
      </c>
      <c r="BN111" s="9">
        <v>1.3599999999999803</v>
      </c>
      <c r="BO111" s="9">
        <v>1.3700000000000012</v>
      </c>
      <c r="BP111" s="9">
        <v>1.3400000000000087</v>
      </c>
      <c r="BQ111" s="9">
        <v>1.3199999999999878</v>
      </c>
    </row>
    <row r="112" spans="37:69" x14ac:dyDescent="0.2">
      <c r="AK112" s="37"/>
      <c r="AL112" s="37"/>
      <c r="AM112" s="37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  <c r="BH112" s="9"/>
      <c r="BI112" s="9"/>
      <c r="BJ112" s="9"/>
      <c r="BK112" s="9"/>
      <c r="BL112" s="9"/>
      <c r="BM112" s="9"/>
      <c r="BN112" s="9"/>
      <c r="BO112" s="9"/>
      <c r="BP112" s="9"/>
      <c r="BQ112" s="9"/>
    </row>
    <row r="113" spans="37:69" x14ac:dyDescent="0.2">
      <c r="AK113" s="9"/>
      <c r="AL113" s="9"/>
      <c r="AM113" s="9">
        <v>2020</v>
      </c>
      <c r="AN113" s="9">
        <v>2021</v>
      </c>
      <c r="AO113" s="9">
        <v>2022</v>
      </c>
      <c r="AP113" s="9">
        <v>2023</v>
      </c>
      <c r="AQ113" s="9">
        <v>2024</v>
      </c>
      <c r="AR113" s="9">
        <v>2025</v>
      </c>
      <c r="AS113" s="9">
        <v>2026</v>
      </c>
      <c r="AT113" s="9">
        <v>2027</v>
      </c>
      <c r="AU113" s="9">
        <v>2028</v>
      </c>
      <c r="AV113" s="9">
        <v>2029</v>
      </c>
      <c r="AW113" s="9">
        <v>2030</v>
      </c>
      <c r="AX113" s="9">
        <v>2031</v>
      </c>
      <c r="AY113" s="9">
        <v>2032</v>
      </c>
      <c r="AZ113" s="9">
        <v>2033</v>
      </c>
      <c r="BA113" s="9">
        <v>2034</v>
      </c>
      <c r="BB113" s="9">
        <v>2035</v>
      </c>
      <c r="BC113" s="9">
        <v>2036</v>
      </c>
      <c r="BD113" s="9">
        <v>2037</v>
      </c>
      <c r="BE113" s="9">
        <v>2038</v>
      </c>
      <c r="BF113" s="9">
        <v>2039</v>
      </c>
      <c r="BG113" s="9">
        <v>2040</v>
      </c>
      <c r="BH113" s="9">
        <v>2041</v>
      </c>
      <c r="BI113" s="9">
        <v>2042</v>
      </c>
      <c r="BJ113" s="9">
        <v>2043</v>
      </c>
      <c r="BK113" s="9">
        <v>2044</v>
      </c>
      <c r="BL113" s="9">
        <v>2045</v>
      </c>
      <c r="BM113" s="9">
        <v>2046</v>
      </c>
      <c r="BN113" s="9">
        <v>2047</v>
      </c>
      <c r="BO113" s="9">
        <v>2048</v>
      </c>
      <c r="BP113" s="9">
        <v>2049</v>
      </c>
      <c r="BQ113" s="9">
        <v>2050</v>
      </c>
    </row>
    <row r="114" spans="37:69" x14ac:dyDescent="0.2">
      <c r="AK114" s="9" t="s">
        <v>145</v>
      </c>
      <c r="AL114" s="9" t="s">
        <v>146</v>
      </c>
      <c r="AM114" s="11">
        <v>-2.0556004568328401E-2</v>
      </c>
      <c r="AN114" s="12">
        <v>-3.8990235853386679E-2</v>
      </c>
      <c r="AO114" s="9">
        <v>-5.5303210612556164E-2</v>
      </c>
      <c r="AP114" s="9">
        <v>-7.2837000263825669E-2</v>
      </c>
      <c r="AQ114" s="9">
        <v>-9.1591372683830219E-2</v>
      </c>
      <c r="AR114" s="9">
        <v>-0.11156605120474783</v>
      </c>
      <c r="AS114" s="9">
        <v>-0.13277642051526817</v>
      </c>
      <c r="AT114" s="9">
        <v>-0.15522392197718782</v>
      </c>
      <c r="AU114" s="9">
        <v>-0.17890994345231004</v>
      </c>
      <c r="AV114" s="9">
        <v>-0.21166962864195282</v>
      </c>
      <c r="AW114" s="9">
        <v>-0.25374690162379698</v>
      </c>
      <c r="AX114" s="9">
        <v>-0.30928686490367951</v>
      </c>
      <c r="AY114" s="9">
        <v>-0.37856291009922272</v>
      </c>
      <c r="AZ114" s="9">
        <v>-0.4618491594967522</v>
      </c>
      <c r="BA114" s="9">
        <v>-0.55940981414157598</v>
      </c>
      <c r="BB114" s="9">
        <v>-0.67151971477936723</v>
      </c>
      <c r="BC114" s="9">
        <v>-0.79841430450924289</v>
      </c>
      <c r="BD114" s="9">
        <v>-0.94036348939415815</v>
      </c>
      <c r="BE114" s="9">
        <v>-1.0976352841769343</v>
      </c>
      <c r="BF114" s="9">
        <v>-1.2705146917198928</v>
      </c>
      <c r="BG114" s="9">
        <v>-1.4592761199238247</v>
      </c>
      <c r="BH114" s="9">
        <v>-1.6638300380645843</v>
      </c>
      <c r="BI114" s="9">
        <v>-1.8844148434119856</v>
      </c>
      <c r="BJ114" s="9">
        <v>-2.1212670817636892</v>
      </c>
      <c r="BK114" s="9">
        <v>-2.3746323942376857</v>
      </c>
      <c r="BL114" s="9">
        <v>-2.6447327180715297</v>
      </c>
      <c r="BM114" s="9">
        <v>-2.9317829786703054</v>
      </c>
      <c r="BN114" s="9">
        <v>-3.2359975965537413</v>
      </c>
      <c r="BO114" s="9">
        <v>-3.5575843222407033</v>
      </c>
      <c r="BP114" s="9">
        <v>-3.8967546345330728</v>
      </c>
      <c r="BQ114" s="9">
        <v>-4.2537096656141689</v>
      </c>
    </row>
    <row r="115" spans="37:69" x14ac:dyDescent="0.2">
      <c r="AK115" s="9"/>
      <c r="AL115" s="9" t="s">
        <v>147</v>
      </c>
      <c r="AM115" s="11">
        <f>AM114</f>
        <v>-2.0556004568328401E-2</v>
      </c>
      <c r="AN115" s="11">
        <f t="shared" ref="AN115:BQ115" si="3">AN114</f>
        <v>-3.8990235853386679E-2</v>
      </c>
      <c r="AO115" s="11">
        <f t="shared" si="3"/>
        <v>-5.5303210612556164E-2</v>
      </c>
      <c r="AP115" s="11">
        <f t="shared" si="3"/>
        <v>-7.2837000263825669E-2</v>
      </c>
      <c r="AQ115" s="11">
        <f t="shared" si="3"/>
        <v>-9.1591372683830219E-2</v>
      </c>
      <c r="AR115" s="11">
        <f t="shared" si="3"/>
        <v>-0.11156605120474783</v>
      </c>
      <c r="AS115" s="11">
        <f t="shared" si="3"/>
        <v>-0.13277642051526817</v>
      </c>
      <c r="AT115" s="11">
        <f t="shared" si="3"/>
        <v>-0.15522392197718782</v>
      </c>
      <c r="AU115" s="11">
        <f t="shared" si="3"/>
        <v>-0.17890994345231004</v>
      </c>
      <c r="AV115" s="11">
        <f t="shared" si="3"/>
        <v>-0.21166962864195282</v>
      </c>
      <c r="AW115" s="11">
        <f t="shared" si="3"/>
        <v>-0.25374690162379698</v>
      </c>
      <c r="AX115" s="11">
        <f t="shared" si="3"/>
        <v>-0.30928686490367951</v>
      </c>
      <c r="AY115" s="11">
        <f t="shared" si="3"/>
        <v>-0.37856291009922272</v>
      </c>
      <c r="AZ115" s="11">
        <f t="shared" si="3"/>
        <v>-0.4618491594967522</v>
      </c>
      <c r="BA115" s="11">
        <f t="shared" si="3"/>
        <v>-0.55940981414157598</v>
      </c>
      <c r="BB115" s="11">
        <f t="shared" si="3"/>
        <v>-0.67151971477936723</v>
      </c>
      <c r="BC115" s="11">
        <f t="shared" si="3"/>
        <v>-0.79841430450924289</v>
      </c>
      <c r="BD115" s="11">
        <f t="shared" si="3"/>
        <v>-0.94036348939415815</v>
      </c>
      <c r="BE115" s="11">
        <f t="shared" si="3"/>
        <v>-1.0976352841769343</v>
      </c>
      <c r="BF115" s="11">
        <f t="shared" si="3"/>
        <v>-1.2705146917198928</v>
      </c>
      <c r="BG115" s="11">
        <f t="shared" si="3"/>
        <v>-1.4592761199238247</v>
      </c>
      <c r="BH115" s="11">
        <f t="shared" si="3"/>
        <v>-1.6638300380645843</v>
      </c>
      <c r="BI115" s="11">
        <f t="shared" si="3"/>
        <v>-1.8844148434119856</v>
      </c>
      <c r="BJ115" s="11">
        <f t="shared" si="3"/>
        <v>-2.1212670817636892</v>
      </c>
      <c r="BK115" s="11">
        <f t="shared" si="3"/>
        <v>-2.3746323942376857</v>
      </c>
      <c r="BL115" s="11">
        <f t="shared" si="3"/>
        <v>-2.6447327180715297</v>
      </c>
      <c r="BM115" s="11">
        <f t="shared" si="3"/>
        <v>-2.9317829786703054</v>
      </c>
      <c r="BN115" s="11">
        <f t="shared" si="3"/>
        <v>-3.2359975965537413</v>
      </c>
      <c r="BO115" s="11">
        <f t="shared" si="3"/>
        <v>-3.5575843222407033</v>
      </c>
      <c r="BP115" s="11">
        <f t="shared" si="3"/>
        <v>-3.8967546345330728</v>
      </c>
      <c r="BQ115" s="11">
        <f t="shared" si="3"/>
        <v>-4.2537096656141689</v>
      </c>
    </row>
    <row r="116" spans="37:69" x14ac:dyDescent="0.2">
      <c r="AK116" s="9"/>
      <c r="AL116" s="9" t="s">
        <v>148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  <c r="BP116" s="11">
        <v>0</v>
      </c>
      <c r="BQ116" s="11">
        <v>0</v>
      </c>
    </row>
    <row r="117" spans="37:69" x14ac:dyDescent="0.2">
      <c r="AK117" s="9" t="s">
        <v>142</v>
      </c>
      <c r="AL117" s="9" t="s">
        <v>143</v>
      </c>
      <c r="AM117" s="11">
        <f>101600000000/1000000000</f>
        <v>101.6</v>
      </c>
      <c r="AN117" s="12">
        <f>328550000000/1000000000</f>
        <v>328.55</v>
      </c>
      <c r="AO117" s="9"/>
      <c r="AP117" s="9"/>
      <c r="AQ117" s="9"/>
      <c r="AR117" s="9"/>
      <c r="AS117" s="9"/>
      <c r="AT117" s="9"/>
      <c r="AU117" s="12"/>
      <c r="AV117" s="9"/>
      <c r="AW117" s="9"/>
      <c r="AX117" s="9"/>
      <c r="AY117" s="9"/>
      <c r="AZ117" s="9"/>
      <c r="BA117" s="9"/>
      <c r="BB117" s="9"/>
      <c r="BC117" s="9"/>
      <c r="BD117" s="9"/>
      <c r="BE117" s="9"/>
      <c r="BF117" s="9"/>
      <c r="BG117" s="9"/>
      <c r="BH117" s="9"/>
      <c r="BI117" s="9"/>
      <c r="BJ117" s="9"/>
      <c r="BK117" s="9"/>
      <c r="BL117" s="9"/>
      <c r="BM117" s="9"/>
      <c r="BN117" s="9"/>
      <c r="BO117" s="9"/>
      <c r="BP117" s="9"/>
      <c r="BQ117" s="9"/>
    </row>
    <row r="118" spans="37:69" x14ac:dyDescent="0.2">
      <c r="AK118" s="9"/>
      <c r="AL118" s="9"/>
      <c r="AM118" s="9">
        <v>2020</v>
      </c>
      <c r="AN118" s="9">
        <v>2021</v>
      </c>
      <c r="AO118" s="9">
        <v>2022</v>
      </c>
      <c r="AP118" s="9">
        <v>2023</v>
      </c>
      <c r="AQ118" s="9">
        <v>2024</v>
      </c>
      <c r="AR118" s="9">
        <v>2025</v>
      </c>
      <c r="AS118" s="9">
        <v>2026</v>
      </c>
      <c r="AT118" s="9">
        <v>2027</v>
      </c>
      <c r="AU118" s="9">
        <v>2028</v>
      </c>
      <c r="AV118" s="9">
        <v>2029</v>
      </c>
      <c r="AW118" s="9">
        <v>2030</v>
      </c>
      <c r="AX118" s="9">
        <v>2031</v>
      </c>
      <c r="AY118" s="9">
        <v>2032</v>
      </c>
      <c r="AZ118" s="9">
        <v>2033</v>
      </c>
      <c r="BA118" s="9">
        <v>2034</v>
      </c>
      <c r="BB118" s="9">
        <v>2035</v>
      </c>
      <c r="BC118" s="9">
        <v>2036</v>
      </c>
      <c r="BD118" s="9">
        <v>2037</v>
      </c>
      <c r="BE118" s="9">
        <v>2038</v>
      </c>
      <c r="BF118" s="9">
        <v>2039</v>
      </c>
      <c r="BG118" s="9">
        <v>2040</v>
      </c>
      <c r="BH118" s="9">
        <v>2041</v>
      </c>
      <c r="BI118" s="9">
        <v>2042</v>
      </c>
      <c r="BJ118" s="9">
        <v>2043</v>
      </c>
      <c r="BK118" s="9">
        <v>2044</v>
      </c>
      <c r="BL118" s="9">
        <v>2045</v>
      </c>
      <c r="BM118" s="9">
        <v>2046</v>
      </c>
      <c r="BN118" s="9">
        <v>2047</v>
      </c>
      <c r="BO118" s="9">
        <v>2048</v>
      </c>
      <c r="BP118" s="9">
        <v>2049</v>
      </c>
      <c r="BQ118" s="9">
        <v>2050</v>
      </c>
    </row>
    <row r="119" spans="37:69" x14ac:dyDescent="0.2">
      <c r="AK119" s="9" t="s">
        <v>149</v>
      </c>
      <c r="AL119" s="9" t="s">
        <v>146</v>
      </c>
      <c r="AM119" s="11">
        <v>0</v>
      </c>
      <c r="AN119" s="12">
        <v>1.4355902237372931E-2</v>
      </c>
      <c r="AO119" s="9">
        <v>2.3419632012533498E-2</v>
      </c>
      <c r="AP119" s="9">
        <v>3.0456434177539293E-2</v>
      </c>
      <c r="AQ119" s="9">
        <v>3.5462673774699915E-2</v>
      </c>
      <c r="AR119" s="9">
        <v>3.8434844997969897E-2</v>
      </c>
      <c r="AS119" s="9">
        <v>3.9370264031246549E-2</v>
      </c>
      <c r="AT119" s="9">
        <v>3.8262659426790968E-2</v>
      </c>
      <c r="AU119" s="9">
        <v>3.5105883008368366E-2</v>
      </c>
      <c r="AV119" s="9">
        <v>2.98939121334163E-2</v>
      </c>
      <c r="AW119" s="9">
        <v>2.2620849554622069E-2</v>
      </c>
      <c r="AX119" s="9">
        <v>1.4530722299932464E-2</v>
      </c>
      <c r="AY119" s="9">
        <v>3.9374461140218031E-3</v>
      </c>
      <c r="AZ119" s="9">
        <v>-1.1294381964144229E-2</v>
      </c>
      <c r="BA119" s="9">
        <v>-3.1019594510472981E-2</v>
      </c>
      <c r="BB119" s="9">
        <v>-5.5099729477214865E-2</v>
      </c>
      <c r="BC119" s="9">
        <v>-8.338785466323051E-2</v>
      </c>
      <c r="BD119" s="9">
        <v>-0.11575624886569491</v>
      </c>
      <c r="BE119" s="9">
        <v>-0.15208403113980973</v>
      </c>
      <c r="BF119" s="9">
        <v>-0.19225405388022532</v>
      </c>
      <c r="BG119" s="9">
        <v>-0.23615004020678398</v>
      </c>
      <c r="BH119" s="9">
        <v>-0.28387292444146395</v>
      </c>
      <c r="BI119" s="9">
        <v>-0.33529686167378392</v>
      </c>
      <c r="BJ119" s="9">
        <v>-0.39030886457661618</v>
      </c>
      <c r="BK119" s="9">
        <v>-0.44879850236133612</v>
      </c>
      <c r="BL119" s="9">
        <v>-0.51065653221665785</v>
      </c>
      <c r="BM119" s="9">
        <v>-0.57577689579655367</v>
      </c>
      <c r="BN119" s="9">
        <v>-0.64406295053913709</v>
      </c>
      <c r="BO119" s="9">
        <v>-0.71541424154265565</v>
      </c>
      <c r="BP119" s="9">
        <v>-0.78972749656275321</v>
      </c>
      <c r="BQ119" s="9">
        <v>-0.86690090584176094</v>
      </c>
    </row>
    <row r="120" spans="37:69" x14ac:dyDescent="0.2">
      <c r="AK120" s="9"/>
      <c r="AL120" s="9" t="s">
        <v>147</v>
      </c>
      <c r="AM120" s="11">
        <v>0</v>
      </c>
      <c r="AN120" s="12">
        <v>-0.21467578061911141</v>
      </c>
      <c r="AO120" s="9">
        <v>0.62972785039794044</v>
      </c>
      <c r="AP120" s="9">
        <v>0.69135376628559597</v>
      </c>
      <c r="AQ120" s="9">
        <v>0.92874719457235466</v>
      </c>
      <c r="AR120" s="9">
        <v>1.2865181128687122</v>
      </c>
      <c r="AS120" s="9">
        <v>0.31236983141279379</v>
      </c>
      <c r="AT120" s="9">
        <v>0.65811660098799774</v>
      </c>
      <c r="AU120" s="9">
        <v>0.99365283356969658</v>
      </c>
      <c r="AV120" s="9">
        <v>0.96454017349735521</v>
      </c>
      <c r="AW120" s="9">
        <v>0.91484251400120697</v>
      </c>
      <c r="AX120" s="9">
        <v>1.343430828429681</v>
      </c>
      <c r="AY120" s="9">
        <v>1.0826937958160163</v>
      </c>
      <c r="AZ120" s="9">
        <v>1.1826880119700949</v>
      </c>
      <c r="BA120" s="9">
        <v>0.99247102453258296</v>
      </c>
      <c r="BB120" s="9">
        <v>0.81562178826106035</v>
      </c>
      <c r="BC120" s="9">
        <v>0.38767661815435672</v>
      </c>
      <c r="BD120" s="9">
        <v>0.70334508451554978</v>
      </c>
      <c r="BE120" s="9">
        <v>0.93130719864056388</v>
      </c>
      <c r="BF120" s="9">
        <v>0.94206198296802457</v>
      </c>
      <c r="BG120" s="9">
        <v>1.1202865164141018</v>
      </c>
      <c r="BH120" s="9">
        <v>1.1935000699487479</v>
      </c>
      <c r="BI120" s="9">
        <v>1.338490143606152</v>
      </c>
      <c r="BJ120" s="9">
        <v>1.0095002764762038</v>
      </c>
      <c r="BK120" s="9">
        <v>0.98162605646143275</v>
      </c>
      <c r="BL120" s="9">
        <v>0.8575383126441487</v>
      </c>
      <c r="BM120" s="9">
        <v>0.92043446044494326</v>
      </c>
      <c r="BN120" s="9">
        <v>0.72631881208516424</v>
      </c>
      <c r="BO120" s="9">
        <v>0.66064422261825095</v>
      </c>
      <c r="BP120" s="9">
        <v>0.5450311208621228</v>
      </c>
      <c r="BQ120" s="9">
        <v>0.45375948933153665</v>
      </c>
    </row>
    <row r="121" spans="37:69" x14ac:dyDescent="0.2">
      <c r="AK121" s="9"/>
      <c r="AL121" s="9" t="s">
        <v>148</v>
      </c>
      <c r="AM121" s="11">
        <v>0</v>
      </c>
      <c r="AN121" s="12">
        <v>-0.21999999999999229</v>
      </c>
      <c r="AO121" s="9">
        <v>0.59999999999999298</v>
      </c>
      <c r="AP121" s="9">
        <v>0.65999999999999259</v>
      </c>
      <c r="AQ121" s="9">
        <v>0.89000000000001045</v>
      </c>
      <c r="AR121" s="9">
        <v>1.2499999999999885</v>
      </c>
      <c r="AS121" s="9">
        <v>0.26999999999998786</v>
      </c>
      <c r="AT121" s="9">
        <v>0.63000000000000156</v>
      </c>
      <c r="AU121" s="9">
        <v>0.95000000000000329</v>
      </c>
      <c r="AV121" s="9">
        <v>0.94000000000001271</v>
      </c>
      <c r="AW121" s="9">
        <v>0.89000000000000712</v>
      </c>
      <c r="AX121" s="9">
        <v>1.3299999999999823</v>
      </c>
      <c r="AY121" s="9">
        <v>1.0800000000000212</v>
      </c>
      <c r="AZ121" s="9">
        <v>1.1900000000000026</v>
      </c>
      <c r="BA121" s="9">
        <v>1.0199999999999929</v>
      </c>
      <c r="BB121" s="9">
        <v>0.86999999999999</v>
      </c>
      <c r="BC121" s="9">
        <v>0.48000000000001775</v>
      </c>
      <c r="BD121" s="9">
        <v>0.81999999999999229</v>
      </c>
      <c r="BE121" s="9">
        <v>1.0800000000000083</v>
      </c>
      <c r="BF121" s="9">
        <v>1.1299999999999901</v>
      </c>
      <c r="BG121" s="9">
        <v>1.360000000000003</v>
      </c>
      <c r="BH121" s="9">
        <v>1.4799999999999864</v>
      </c>
      <c r="BI121" s="9">
        <v>1.6799999999999913</v>
      </c>
      <c r="BJ121" s="9">
        <v>1.4100000000000006</v>
      </c>
      <c r="BK121" s="9">
        <v>1.4400000000000248</v>
      </c>
      <c r="BL121" s="9">
        <v>1.3600000000000052</v>
      </c>
      <c r="BM121" s="9">
        <v>1.5000000000000111</v>
      </c>
      <c r="BN121" s="9">
        <v>1.3599999999999803</v>
      </c>
      <c r="BO121" s="9">
        <v>1.3700000000000012</v>
      </c>
      <c r="BP121" s="9">
        <v>1.3400000000000087</v>
      </c>
      <c r="BQ121" s="9">
        <v>1.3199999999999878</v>
      </c>
    </row>
  </sheetData>
  <hyperlinks>
    <hyperlink ref="F1" location="Summary!A1" display="Back to summary" xr:uid="{A92DB0A4-420E-4C91-8856-04FFB02D5AC8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3</vt:i4>
      </vt:variant>
    </vt:vector>
  </HeadingPairs>
  <TitlesOfParts>
    <vt:vector size="63" baseType="lpstr">
      <vt:lpstr>Summary</vt:lpstr>
      <vt:lpstr>1.1.</vt:lpstr>
      <vt:lpstr>1.2.</vt:lpstr>
      <vt:lpstr>1.3.</vt:lpstr>
      <vt:lpstr>2.1.</vt:lpstr>
      <vt:lpstr>2.2.</vt:lpstr>
      <vt:lpstr>2.3.</vt:lpstr>
      <vt:lpstr>2.4.</vt:lpstr>
      <vt:lpstr>2.5.</vt:lpstr>
      <vt:lpstr>2.6.</vt:lpstr>
      <vt:lpstr>2.7.</vt:lpstr>
      <vt:lpstr>2.8.</vt:lpstr>
      <vt:lpstr>2.9.</vt:lpstr>
      <vt:lpstr>2.10.</vt:lpstr>
      <vt:lpstr>2.11.</vt:lpstr>
      <vt:lpstr>2.12.</vt:lpstr>
      <vt:lpstr>2.13.</vt:lpstr>
      <vt:lpstr>2.14.</vt:lpstr>
      <vt:lpstr>2.15.</vt:lpstr>
      <vt:lpstr>2.16.</vt:lpstr>
      <vt:lpstr>2.17.</vt:lpstr>
      <vt:lpstr>2.18.</vt:lpstr>
      <vt:lpstr>2.19.</vt:lpstr>
      <vt:lpstr>2.20.</vt:lpstr>
      <vt:lpstr>2.22.</vt:lpstr>
      <vt:lpstr>2.23.</vt:lpstr>
      <vt:lpstr>3.1.</vt:lpstr>
      <vt:lpstr>3.2.</vt:lpstr>
      <vt:lpstr>3.3.</vt:lpstr>
      <vt:lpstr>3.4.</vt:lpstr>
      <vt:lpstr>3.5.</vt:lpstr>
      <vt:lpstr>3.6.</vt:lpstr>
      <vt:lpstr>3.7.</vt:lpstr>
      <vt:lpstr>3.8.</vt:lpstr>
      <vt:lpstr>3.9.</vt:lpstr>
      <vt:lpstr>3.10.</vt:lpstr>
      <vt:lpstr>3.11.</vt:lpstr>
      <vt:lpstr>3.12.</vt:lpstr>
      <vt:lpstr>3.13.</vt:lpstr>
      <vt:lpstr>3.14.</vt:lpstr>
      <vt:lpstr>3.15.</vt:lpstr>
      <vt:lpstr>3.16.</vt:lpstr>
      <vt:lpstr>3.17.</vt:lpstr>
      <vt:lpstr>3.18.</vt:lpstr>
      <vt:lpstr>3.19.</vt:lpstr>
      <vt:lpstr>3.20.</vt:lpstr>
      <vt:lpstr>3.21.</vt:lpstr>
      <vt:lpstr>3.22.</vt:lpstr>
      <vt:lpstr>3.23.</vt:lpstr>
      <vt:lpstr>3.24.</vt:lpstr>
      <vt:lpstr>3.25.</vt:lpstr>
      <vt:lpstr>3.26.</vt:lpstr>
      <vt:lpstr>3.27. </vt:lpstr>
      <vt:lpstr>4.1.</vt:lpstr>
      <vt:lpstr>4.2.</vt:lpstr>
      <vt:lpstr>4.3.</vt:lpstr>
      <vt:lpstr>4.4.</vt:lpstr>
      <vt:lpstr>4.5.</vt:lpstr>
      <vt:lpstr>4.6.</vt:lpstr>
      <vt:lpstr>5.1. Road map</vt:lpstr>
      <vt:lpstr>Annex 1.</vt:lpstr>
      <vt:lpstr>Annex 2.</vt:lpstr>
      <vt:lpstr>Annex 3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vér Bence</dc:creator>
  <cp:lastModifiedBy>Ritter Renátó</cp:lastModifiedBy>
  <dcterms:created xsi:type="dcterms:W3CDTF">2022-03-16T10:18:38Z</dcterms:created>
  <dcterms:modified xsi:type="dcterms:W3CDTF">2022-07-18T12:4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7-03-16T10:18:39Z</vt:filetime>
  </property>
  <property fmtid="{D5CDD505-2E9C-101B-9397-08002B2CF9AE}" pid="3" name="Érvényességet beállító">
    <vt:lpwstr>heverb</vt:lpwstr>
  </property>
  <property fmtid="{D5CDD505-2E9C-101B-9397-08002B2CF9AE}" pid="4" name="Érvényességi idő első beállítása">
    <vt:filetime>2022-03-16T10:18:39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heverb@mnb.hu</vt:lpwstr>
  </property>
  <property fmtid="{D5CDD505-2E9C-101B-9397-08002B2CF9AE}" pid="8" name="MSIP_Label_b0d11092-50c9-4e74-84b5-b1af078dc3d0_SetDate">
    <vt:lpwstr>2022-03-16T10:20:56.7299651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db993f8e-de21-49db-8f5b-7d0e0cd0dfb1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